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ohn Curby\Documents\VB Program\"/>
    </mc:Choice>
  </mc:AlternateContent>
  <xr:revisionPtr revIDLastSave="0" documentId="8_{966B3F33-5DDD-4D4E-A45D-01792174A38B}" xr6:coauthVersionLast="47" xr6:coauthVersionMax="47" xr10:uidLastSave="{00000000-0000-0000-0000-000000000000}"/>
  <bookViews>
    <workbookView xWindow="16980" yWindow="1470" windowWidth="20220" windowHeight="19530" xr2:uid="{D2BC5D88-AF75-4BCC-A3CB-FBCA0BD6078A}"/>
  </bookViews>
  <sheets>
    <sheet name="Complete List 2022" sheetId="1" r:id="rId1"/>
  </sheets>
  <externalReferences>
    <externalReference r:id="rId2"/>
    <externalReference r:id="rId3"/>
    <externalReference r:id="rId4"/>
    <externalReference r:id="rId5"/>
  </externalReferences>
  <definedNames>
    <definedName name="_1_0_0Suchkriter">[1]BELEG_DBG!#REF!</definedName>
    <definedName name="_xlnm._FilterDatabase" localSheetId="0" hidden="1">'Complete List 2022'!$A$7:$H$653</definedName>
    <definedName name="BASE">'[2]03_Report_D__Reporting_Form'!$A$2:$O$29</definedName>
    <definedName name="DATA1">#REF!</definedName>
    <definedName name="DATA10">#REF!</definedName>
    <definedName name="DATA11">#REF!</definedName>
    <definedName name="DATA12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exchange">[3]Euro!$E$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24.7031828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hidden="1">'[4]All 2019'!#REF!</definedName>
    <definedName name="Ohne_Titel">#REF!</definedName>
    <definedName name="_xlnm.Print_Area" localSheetId="0">'Complete List 2022'!$A$1:$G$653</definedName>
    <definedName name="SAPBEXrevision" hidden="1">1</definedName>
    <definedName name="SAPBEXsysID" hidden="1">"P62"</definedName>
    <definedName name="SAPBEXwbID" hidden="1">"3YJPUWRRURZVH8ILJ07PHQIA8"</definedName>
    <definedName name="TEST1">#REF!</definedName>
    <definedName name="TESTHKEY">#REF!</definedName>
    <definedName name="TESTKEYS">#REF!</definedName>
    <definedName name="TESTVKEY">#REF!</definedName>
  </definedNames>
  <calcPr calcId="191029" iterate="1" iterateCount="5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3284" uniqueCount="1065">
  <si>
    <t xml:space="preserve">VILLEROY &amp; BOCH PRODUCT AND PARTS PRICE LIST </t>
  </si>
  <si>
    <t>Effective 06/01/2022</t>
  </si>
  <si>
    <t>** Prices are subject to change without notice</t>
  </si>
  <si>
    <t>*** Prices are recommended MSRP and excl. sales taxes</t>
  </si>
  <si>
    <t>Item Code</t>
  </si>
  <si>
    <t>Collection</t>
  </si>
  <si>
    <t>Product type</t>
  </si>
  <si>
    <t>Description</t>
  </si>
  <si>
    <t>Price
2022</t>
  </si>
  <si>
    <t>Stock Status
2022</t>
  </si>
  <si>
    <t>Old Number</t>
  </si>
  <si>
    <t>Notes</t>
  </si>
  <si>
    <t>87989061</t>
  </si>
  <si>
    <t>Accessories</t>
  </si>
  <si>
    <t>Unclosable Grid Drain</t>
  </si>
  <si>
    <t>Stocked</t>
  </si>
  <si>
    <t>92087200</t>
  </si>
  <si>
    <t>Siphon</t>
  </si>
  <si>
    <t>92231061</t>
  </si>
  <si>
    <t>Pop-Up assembly kit for ceramic drains</t>
  </si>
  <si>
    <t>922068EF</t>
  </si>
  <si>
    <t>Trip Lever, modern design - Architectura</t>
  </si>
  <si>
    <t>922069EF</t>
  </si>
  <si>
    <t>Trip Lever, traditional design - Strada</t>
  </si>
  <si>
    <t>Discontinued</t>
  </si>
  <si>
    <t>922069EG</t>
  </si>
  <si>
    <t>4A09U1R1</t>
  </si>
  <si>
    <t>Antheus</t>
  </si>
  <si>
    <t>Vanity Sink</t>
  </si>
  <si>
    <t>Antheus Vanity washbasin 39 3/8"</t>
  </si>
  <si>
    <t>4A09UAR1</t>
  </si>
  <si>
    <t>4A10U6R1</t>
  </si>
  <si>
    <t>Vessel Sink</t>
  </si>
  <si>
    <t>Antheus surface m.WB 25 5/8"</t>
  </si>
  <si>
    <t>B064U0RC</t>
  </si>
  <si>
    <t>Vanity Unit</t>
  </si>
  <si>
    <t>Antheus steel frame marble top wall-faucet 47 1/4" x 29 1/2" x 22 1/2"</t>
  </si>
  <si>
    <t>B064U0RP</t>
  </si>
  <si>
    <t>B064U1RC</t>
  </si>
  <si>
    <t>Antheus steel frame marble top wall-faucet  47 1/4" x 29 1/2" x 22 1/2"</t>
  </si>
  <si>
    <t>B064U1RP</t>
  </si>
  <si>
    <t>B065U1PV</t>
  </si>
  <si>
    <t>Antheus steel frame for vanity 36 1/2" x 33 5/8" x 19 5/8"</t>
  </si>
  <si>
    <t>B065U1PW</t>
  </si>
  <si>
    <t>B066U1PV</t>
  </si>
  <si>
    <t>Antheus Vanity unit 36 1/2" x 13 3/4" x 19 5/8"</t>
  </si>
  <si>
    <t>B066U1PW</t>
  </si>
  <si>
    <t>B067U0PV</t>
  </si>
  <si>
    <t>Side Cabinet</t>
  </si>
  <si>
    <t>Antheus Half-height cabinet (left) 15 3/4" x 33 1/2" x 15 3/4"</t>
  </si>
  <si>
    <t>B067U0PW</t>
  </si>
  <si>
    <t>B067U1PV</t>
  </si>
  <si>
    <t>Antheus Half-height cabinet (right) 15 3/4" x 33 1/2" x 15 3/4"</t>
  </si>
  <si>
    <t>B067U1PW</t>
  </si>
  <si>
    <t>B068U0PV</t>
  </si>
  <si>
    <t>Tall Cabinet</t>
  </si>
  <si>
    <t>Antheus Tall cabinet (left) 18 7/8" x 66 7/8" x 7 7/8"</t>
  </si>
  <si>
    <t>B068U0PW</t>
  </si>
  <si>
    <t>B068U1PV</t>
  </si>
  <si>
    <t>Antheus Tall cabinet (right) 18 7/8" x 66 7/8" x 7 7/8"</t>
  </si>
  <si>
    <t>B068U1PW</t>
  </si>
  <si>
    <t>B305U0PV</t>
  </si>
  <si>
    <t>Mirror</t>
  </si>
  <si>
    <t>Antheus mirror round 33 1/2" x 33 1/2" x 1 3/8"</t>
  </si>
  <si>
    <t>B305U0PW</t>
  </si>
  <si>
    <t>B306U0PV</t>
  </si>
  <si>
    <t>Antheus full length mirror  23 5/8" x 55 1/8" x 7"</t>
  </si>
  <si>
    <t>B306U0PW</t>
  </si>
  <si>
    <t>4125U401</t>
  </si>
  <si>
    <t>Architectura</t>
  </si>
  <si>
    <t>Architectura Surface-mounted washbasin 15 3/4" Diameter (inch) (400 mm Diameter)</t>
  </si>
  <si>
    <t>4126U601</t>
  </si>
  <si>
    <t>Architectura Surface-mounted washbasin 23 5/8" x 15 3/4" (600 x 400 mm)</t>
  </si>
  <si>
    <t>4127U601</t>
  </si>
  <si>
    <t>4165U401</t>
  </si>
  <si>
    <t>Drop-in Sink</t>
  </si>
  <si>
    <t>Architectura Built-in washbasin 16 3/8" Diameter (inch) (415 mm Diameter)</t>
  </si>
  <si>
    <t>4166U601</t>
  </si>
  <si>
    <t>Architectura Built-in washbasin 24 1/4" x 16 3/8" (615 x 415 mm)</t>
  </si>
  <si>
    <t>4167U601</t>
  </si>
  <si>
    <t>4175U401</t>
  </si>
  <si>
    <t>Undermount Sink</t>
  </si>
  <si>
    <t>Architectura Undercounter washbasin 16 3/8" Diameter (inch) (415 mm Diameter)</t>
  </si>
  <si>
    <t>5A766001</t>
  </si>
  <si>
    <t>Architectura Undercounter washbasin 24 1/4" x 16 3/8" (615 x 415 mm)</t>
  </si>
  <si>
    <t>4176U601</t>
  </si>
  <si>
    <t>5A776001</t>
  </si>
  <si>
    <t>4177U601</t>
  </si>
  <si>
    <t>4688UR01</t>
  </si>
  <si>
    <t>Wall-mounted Toilet</t>
  </si>
  <si>
    <t>Architectura wall-mounted WC 22 7/8" x 16 1/8" (580 x 410 mm)</t>
  </si>
  <si>
    <t>4A13U101</t>
  </si>
  <si>
    <t>Architectura Vanity washbasin 39 3/8"</t>
  </si>
  <si>
    <t>4A13U201</t>
  </si>
  <si>
    <t>Architectura Vanity washbasin 47 1/4"</t>
  </si>
  <si>
    <t>4A13U801</t>
  </si>
  <si>
    <t>Architectura Vanity washbasin 31 1/2"</t>
  </si>
  <si>
    <t>4A13UC01</t>
  </si>
  <si>
    <t>4A39U401</t>
  </si>
  <si>
    <t>Architectura Undercounter sink ID 17 3/8" x 13"</t>
  </si>
  <si>
    <t>4A39U501</t>
  </si>
  <si>
    <t>Architectura Undercounter sink ID 19 1/2" x 13 3/4"</t>
  </si>
  <si>
    <t>5484U001</t>
  </si>
  <si>
    <t>Bidet</t>
  </si>
  <si>
    <t>Architectura Bidet wall-mounted 14 5/8" x 20 7/8" (370 x 530 mm)</t>
  </si>
  <si>
    <t>5645UW01</t>
  </si>
  <si>
    <t>2-PC Bowl</t>
  </si>
  <si>
    <t>Architectura Siphonic-WC - Elongated 14 3/8" x 28 3/4" (365 x 730 mm)</t>
  </si>
  <si>
    <t>5645U101</t>
  </si>
  <si>
    <t>5646U101</t>
  </si>
  <si>
    <t>Architectura Siphonic-WC - Round Front 14 3/8" x 25 1/4" (365 x 640 mm)</t>
  </si>
  <si>
    <t>5684U101</t>
  </si>
  <si>
    <t>Architectura Washdown WC wall-mounted 14 5/8" x 20 7/8" (370 x 530 mm)</t>
  </si>
  <si>
    <t>5697UW01</t>
  </si>
  <si>
    <t>1-PC toilet</t>
  </si>
  <si>
    <t>Architectura One-Piece-WC 14 3/8" x 28 1/2" (365 x 725 mm)</t>
  </si>
  <si>
    <t>5697US01</t>
  </si>
  <si>
    <t>5A191501</t>
  </si>
  <si>
    <t>Architectura Undercounter washbasin 15" x 12 1/4" (381 x 311 mm)</t>
  </si>
  <si>
    <t>5A191701</t>
  </si>
  <si>
    <t>Architectura Undercounter washbasin 17" x 14" (432 x 356 mm)</t>
  </si>
  <si>
    <t>5A191901</t>
  </si>
  <si>
    <t>Architectura Undercounter washbasin 19" x 15 1/4" (484 x 387 mm)</t>
  </si>
  <si>
    <t>7757UW01</t>
  </si>
  <si>
    <t>Tank</t>
  </si>
  <si>
    <t xml:space="preserve">Architectura Cistern single flush, 1.28 gpf </t>
  </si>
  <si>
    <t>7757U101</t>
  </si>
  <si>
    <t>7757VW01</t>
  </si>
  <si>
    <t xml:space="preserve">Architectura Cistern dual flush, 1.28 / 1 gpf </t>
  </si>
  <si>
    <t>7757V101</t>
  </si>
  <si>
    <t>98M9U001</t>
  </si>
  <si>
    <t>seat &amp; cover</t>
  </si>
  <si>
    <t xml:space="preserve">Architectura WC-seat and cover </t>
  </si>
  <si>
    <t>98M9U101</t>
  </si>
  <si>
    <t>9M30U101</t>
  </si>
  <si>
    <t>Architectura WC-seat and cover, elongated</t>
  </si>
  <si>
    <t>9M83U101</t>
  </si>
  <si>
    <t>Architectura WC-seat and cover 17 7/8" x 2 3/8" x 15 1/8" (455 x 60 x 383 mm)</t>
  </si>
  <si>
    <t>A077U0PJ</t>
  </si>
  <si>
    <t>Linen Cabinet</t>
  </si>
  <si>
    <t>Architectura Tall cabinet (left)   15 3/4" x 66 7/8" x 13 1/4"</t>
  </si>
  <si>
    <t>A077U0VS</t>
  </si>
  <si>
    <t>A077U0VV</t>
  </si>
  <si>
    <t>A077U1PJ</t>
  </si>
  <si>
    <t>Architectura Tall cabinet (right)  15 3/4" x 66 7/8" x 13 1/4"</t>
  </si>
  <si>
    <t>A077U1VS</t>
  </si>
  <si>
    <t>A077U1VV</t>
  </si>
  <si>
    <t>A079U0PJ</t>
  </si>
  <si>
    <t>Architectura side cabinet (left) 15 3/4" x 33 1/2" x 13 1/4"</t>
  </si>
  <si>
    <t>A079U0VS</t>
  </si>
  <si>
    <t>A079U0VV</t>
  </si>
  <si>
    <t>A079U1PJ</t>
  </si>
  <si>
    <t>Architectura side cabinet (right) 15 3/4" x 33 1/2" x 13 1/4"</t>
  </si>
  <si>
    <t>A079U1VS</t>
  </si>
  <si>
    <t>A079U1VV</t>
  </si>
  <si>
    <t>B520U0PJ</t>
  </si>
  <si>
    <t>Architectura vanity unit 30 3/8" x 20 1/4" x 18 1/4"</t>
  </si>
  <si>
    <t>B520U0VS</t>
  </si>
  <si>
    <t>B520U0VV</t>
  </si>
  <si>
    <t>B521U0PJ</t>
  </si>
  <si>
    <t>Architectura vanity unit 38 1/4" x 20 1/4" x 18 1/4"</t>
  </si>
  <si>
    <t>B521U0VS</t>
  </si>
  <si>
    <t>B521U0VV</t>
  </si>
  <si>
    <t>B522U0PJ</t>
  </si>
  <si>
    <t>Architectura vanity unit 46 1/8" x 20 1/4" x 18 1/4"</t>
  </si>
  <si>
    <t>B522U0VS</t>
  </si>
  <si>
    <t>B522U0VV</t>
  </si>
  <si>
    <t>4172U5BCT0</t>
  </si>
  <si>
    <t>Artis</t>
  </si>
  <si>
    <t>Artis Surface-mounted washbasin 22 7/8" x 15" (580 x 380 mm)</t>
  </si>
  <si>
    <t>4172U5BCT1</t>
  </si>
  <si>
    <t>4172U5BCT2</t>
  </si>
  <si>
    <t>4172U5BCT3</t>
  </si>
  <si>
    <t>4172U5BCT4</t>
  </si>
  <si>
    <t>4172U5BCT5</t>
  </si>
  <si>
    <t>4172U5BCT6</t>
  </si>
  <si>
    <t>4172U5BCT7</t>
  </si>
  <si>
    <t>4172U5BCT8</t>
  </si>
  <si>
    <t>4172U5BCW0</t>
  </si>
  <si>
    <t>4172U5BCW1</t>
  </si>
  <si>
    <t>4172U5BCW2</t>
  </si>
  <si>
    <t>4172U5BCW3</t>
  </si>
  <si>
    <t>4172U5BCW4</t>
  </si>
  <si>
    <t>4172U5BCW5</t>
  </si>
  <si>
    <t>4172U5R1</t>
  </si>
  <si>
    <t>4178U4BCT0</t>
  </si>
  <si>
    <t>Artis Surface-mounted washbasin 16 1/8" x 16 1/8" (410 x 410 mm)</t>
  </si>
  <si>
    <t>4178U4BCT1</t>
  </si>
  <si>
    <t>4178U4BCT2</t>
  </si>
  <si>
    <t>4178U4BCT3</t>
  </si>
  <si>
    <t>4178U4BCT4</t>
  </si>
  <si>
    <t>4178U4BCT5</t>
  </si>
  <si>
    <t>4178U4BCT6</t>
  </si>
  <si>
    <t>4178U4BCT7</t>
  </si>
  <si>
    <t>4178U4BCT8</t>
  </si>
  <si>
    <t>4178U4BCW0</t>
  </si>
  <si>
    <t>4178U4BCW1</t>
  </si>
  <si>
    <t>4178U4BCW2</t>
  </si>
  <si>
    <t>4178U4BCW3</t>
  </si>
  <si>
    <t>4178U4BCW4</t>
  </si>
  <si>
    <t>4178U4BCW5</t>
  </si>
  <si>
    <t>4178U4R1</t>
  </si>
  <si>
    <t>4179U4BCT0</t>
  </si>
  <si>
    <t>Artis Surface-mounted washbasin 16 7/8" x 16 7/8" (430 x 430 mm)</t>
  </si>
  <si>
    <t>4179U4BCT1</t>
  </si>
  <si>
    <t>4179U4BCT2</t>
  </si>
  <si>
    <t>4179U4BCT3</t>
  </si>
  <si>
    <t>4179U4BCT4</t>
  </si>
  <si>
    <t>4179U4BCT5</t>
  </si>
  <si>
    <t>4179U4BCT6</t>
  </si>
  <si>
    <t>4179U4BCT7</t>
  </si>
  <si>
    <t>4179U4BCT8</t>
  </si>
  <si>
    <t>4179U4BCW0</t>
  </si>
  <si>
    <t>4179U4BCW1</t>
  </si>
  <si>
    <t>4179U4BCW2</t>
  </si>
  <si>
    <t>4179U4BCW3</t>
  </si>
  <si>
    <t>4179U4BCW4</t>
  </si>
  <si>
    <t>4179U4BCW5</t>
  </si>
  <si>
    <t>4179U4R1</t>
  </si>
  <si>
    <t>4198U6BCT0</t>
  </si>
  <si>
    <t>Artis Surface-mounted washbasin 24" x 16 1/8" (610 x 410 mm)</t>
  </si>
  <si>
    <t>4198U6BCT1</t>
  </si>
  <si>
    <t>4198U6BCT2</t>
  </si>
  <si>
    <t>4198U6BCT3</t>
  </si>
  <si>
    <t>4198U6BCT4</t>
  </si>
  <si>
    <t>4198U6BCT5</t>
  </si>
  <si>
    <t>4198U6BCT6</t>
  </si>
  <si>
    <t>4198U6BCT7</t>
  </si>
  <si>
    <t>4198U6BCT8</t>
  </si>
  <si>
    <t>4198U6BCW0</t>
  </si>
  <si>
    <t>4198U6BCW1</t>
  </si>
  <si>
    <t>4198U6BCW2</t>
  </si>
  <si>
    <t>4198U6BCW3</t>
  </si>
  <si>
    <t>4198U6BCW4</t>
  </si>
  <si>
    <t>4198U6BCW5</t>
  </si>
  <si>
    <t>4198U6R1</t>
  </si>
  <si>
    <t>6144U001</t>
  </si>
  <si>
    <t>Evana</t>
  </si>
  <si>
    <t>Evana Undercounter washbasin 24 1/4" x 16 3/8" (615 x 415 mm)</t>
  </si>
  <si>
    <t>6147U001</t>
  </si>
  <si>
    <t>Evana Undercounter washbasin 19 5/8" x 13 3/4" (500 x 350 mm)</t>
  </si>
  <si>
    <t>6147U101</t>
  </si>
  <si>
    <t>Evana Undercounter washbasin 17 7/8" x 12" (455 x 305 mm)</t>
  </si>
  <si>
    <t>B568ULDH</t>
  </si>
  <si>
    <t>Levanto</t>
  </si>
  <si>
    <t>Levanto Vanity unit for vessel sinks, w/ LED moodlight 23 5/8" x 21 5/8" x 19 5/8" (600 x 550 x 500 mm)</t>
  </si>
  <si>
    <t>B121ULDH</t>
  </si>
  <si>
    <t>B568ULFQ</t>
  </si>
  <si>
    <t>B121ULFQ</t>
  </si>
  <si>
    <t>B568ULPN</t>
  </si>
  <si>
    <t>B121ULPN</t>
  </si>
  <si>
    <t>B570ULDH</t>
  </si>
  <si>
    <t>Levanto Vanity unit for vessel sinks, w/ LED moodlight 31 1/2" x 21 5/8" x 19 5/8" (800 x 550 x 500 mm)</t>
  </si>
  <si>
    <t>B122ULDH</t>
  </si>
  <si>
    <t>B570ULFQ</t>
  </si>
  <si>
    <t>B122ULFQ</t>
  </si>
  <si>
    <t>B570ULPN</t>
  </si>
  <si>
    <t>B122ULPN</t>
  </si>
  <si>
    <t>B572ULDH</t>
  </si>
  <si>
    <t>Levanto Vanity unit for vessel sinks, w/ LED moodlight 39 3/8" x 21 5/8" x 19 5/8" (1000 x 550 x 500 mm)</t>
  </si>
  <si>
    <t>B124ULDH</t>
  </si>
  <si>
    <t>B572ULFQ</t>
  </si>
  <si>
    <t>B124ULFQ</t>
  </si>
  <si>
    <t>B572ULPN</t>
  </si>
  <si>
    <t>B124ULPN</t>
  </si>
  <si>
    <t>B584ULDH</t>
  </si>
  <si>
    <t>Levanto Vanity unit for vessel sinks, w/ LED moodlight 47 1/4" x 21 5/8" x 19 5/8" (1200 x 550 x 500 mm)</t>
  </si>
  <si>
    <t>B148ULDH</t>
  </si>
  <si>
    <t>B584ULFQ</t>
  </si>
  <si>
    <t>B148ULFQ</t>
  </si>
  <si>
    <t>B584ULPN</t>
  </si>
  <si>
    <t>B148ULPN</t>
  </si>
  <si>
    <t>B602ULDH</t>
  </si>
  <si>
    <t>B123ULDH</t>
  </si>
  <si>
    <t>B602ULFQ</t>
  </si>
  <si>
    <t>B123ULFQ</t>
  </si>
  <si>
    <t>B602ULPN</t>
  </si>
  <si>
    <t>B123ULPN</t>
  </si>
  <si>
    <t>B604ULDH</t>
  </si>
  <si>
    <t>B125ULDH</t>
  </si>
  <si>
    <t>B604ULFQ</t>
  </si>
  <si>
    <t>B125ULFQ</t>
  </si>
  <si>
    <t>B604ULPN</t>
  </si>
  <si>
    <t>B125ULPN</t>
  </si>
  <si>
    <t>B610ULDH</t>
  </si>
  <si>
    <t>B149ULDH</t>
  </si>
  <si>
    <t>B610ULFQ</t>
  </si>
  <si>
    <t>B149ULFQ</t>
  </si>
  <si>
    <t>B610ULPN</t>
  </si>
  <si>
    <t>B149ULPN</t>
  </si>
  <si>
    <t>B729U0DH</t>
  </si>
  <si>
    <t>Tall cabinet</t>
  </si>
  <si>
    <t>Levanto Tall cabinet, hinges left 15 3/4" x 61" x 13 3/4" (400 x 1550 x 350 mm)</t>
  </si>
  <si>
    <t>B212U0DH</t>
  </si>
  <si>
    <t>B729U0FQ</t>
  </si>
  <si>
    <t>B212U0FQ</t>
  </si>
  <si>
    <t>B729U0PN</t>
  </si>
  <si>
    <t>B212U0PN</t>
  </si>
  <si>
    <t>B729U1DH</t>
  </si>
  <si>
    <t>Levanto Tall cabinet, hinges right 15 3/4" x 61" x 13 3/4" (400 x 1550 x 350 mm)</t>
  </si>
  <si>
    <t>B212U1DH</t>
  </si>
  <si>
    <t>B729U1FQ</t>
  </si>
  <si>
    <t>B212U1FQ</t>
  </si>
  <si>
    <t>B729U1PN</t>
  </si>
  <si>
    <t>B212U1PN</t>
  </si>
  <si>
    <t>51440U01</t>
  </si>
  <si>
    <t>Loop &amp; Friends</t>
  </si>
  <si>
    <t>Loop &amp; Friends Surface-mounted washbasin 16 7/8" Diameter (inch) (430 mm Diameter)</t>
  </si>
  <si>
    <t>51440UR1</t>
  </si>
  <si>
    <t>51440UR3</t>
  </si>
  <si>
    <t>51480U01</t>
  </si>
  <si>
    <t>Loop &amp; Friends Surface-mounted washbasin 15" Diameter (inch) (380 mm Diameter)</t>
  </si>
  <si>
    <t>51480UR1</t>
  </si>
  <si>
    <t>51480UR3</t>
  </si>
  <si>
    <t>51490U01</t>
  </si>
  <si>
    <t>Loop &amp; Friends Surface-mounted washbasin 15" x 15" (380 x 380 mm)</t>
  </si>
  <si>
    <t>51490UR1</t>
  </si>
  <si>
    <t>51490UR3</t>
  </si>
  <si>
    <t>51510U01</t>
  </si>
  <si>
    <t>Loop &amp; Friends Surface-mounted washbasin 23" x 15" (585 x 380 mm)</t>
  </si>
  <si>
    <t>51510UR1</t>
  </si>
  <si>
    <t>51510UR3</t>
  </si>
  <si>
    <t>51540U01</t>
  </si>
  <si>
    <t>51540UR1</t>
  </si>
  <si>
    <t>51540UR3</t>
  </si>
  <si>
    <t>6140U001</t>
  </si>
  <si>
    <t>Loop &amp; Friends Built-in washbasin 17 3/4" Diameter (inch) (450 mm Diameter)</t>
  </si>
  <si>
    <t>6140U0R1</t>
  </si>
  <si>
    <t>6140U0R3</t>
  </si>
  <si>
    <t>6140U101</t>
  </si>
  <si>
    <t>Loop &amp; Friends Built-in washbasin 15 3/8" Diameter (inch) (390 mm Diameter)</t>
  </si>
  <si>
    <t>6140U1R1</t>
  </si>
  <si>
    <t>6140U1R3</t>
  </si>
  <si>
    <t>6145U001</t>
  </si>
  <si>
    <t>Loop &amp; Friends Built-in washbasin 23 5/8" x 16" (600 x 405 mm)</t>
  </si>
  <si>
    <t>6145U0R1</t>
  </si>
  <si>
    <t>6145U0R3</t>
  </si>
  <si>
    <t>6145U101</t>
  </si>
  <si>
    <t>Loop &amp; Friends Built-in washbasin 20 1/8" x 13 3/8" (510 x 340 mm)</t>
  </si>
  <si>
    <t>6145U1R1</t>
  </si>
  <si>
    <t>6145U1R3</t>
  </si>
  <si>
    <t>6155U001</t>
  </si>
  <si>
    <t>Loop &amp; Friends Built-in washbasin 22 1/2" x 16" (570 x 405 mm)</t>
  </si>
  <si>
    <t>6155U0R1</t>
  </si>
  <si>
    <t>6155U0R3</t>
  </si>
  <si>
    <t>6155U101</t>
  </si>
  <si>
    <t>Loop &amp; Friends Built-in washbasin 19 5/8" x 14" (500 x 355 mm)</t>
  </si>
  <si>
    <t>6155U1R1</t>
  </si>
  <si>
    <t>6155U1R3</t>
  </si>
  <si>
    <t>6155U201</t>
  </si>
  <si>
    <t>Loop &amp; Friends Built-in washbasin 17 3/4" x 12 5/8" (450 x 320 mm)</t>
  </si>
  <si>
    <t>6155U2R1</t>
  </si>
  <si>
    <t>6155U2R3</t>
  </si>
  <si>
    <t>6156U001</t>
  </si>
  <si>
    <t>Loop &amp; Friends Built-in washbasin 17 3/4" x 17 3/4" (450 x 450 mm)</t>
  </si>
  <si>
    <t>6156U0R1</t>
  </si>
  <si>
    <t>6156U0R3</t>
  </si>
  <si>
    <t>6156U101</t>
  </si>
  <si>
    <t>Loop &amp; Friends Built-in washbasin 16" x 16" (405 x 405 mm)</t>
  </si>
  <si>
    <t>6156U1R1</t>
  </si>
  <si>
    <t>6156U1R3</t>
  </si>
  <si>
    <t>6161U001</t>
  </si>
  <si>
    <t>Loop &amp; Friends Undercounter washbasin 15 1/8" x 10" (385 x 255 mm)</t>
  </si>
  <si>
    <t>6161U0R1</t>
  </si>
  <si>
    <t>6161U0R3</t>
  </si>
  <si>
    <t>6161U101</t>
  </si>
  <si>
    <t>Loop &amp; Friends Undercounter washbasin 16 1/2" x 11 1/4" (420 x 285 mm)</t>
  </si>
  <si>
    <t>6161U1R1</t>
  </si>
  <si>
    <t>6161U1R3</t>
  </si>
  <si>
    <t>6161U201</t>
  </si>
  <si>
    <t>Loop &amp; Friends Undercounter washbasin 19 1/8" x 12 3/4" (485 x 325 mm)</t>
  </si>
  <si>
    <t>6161U2R1</t>
  </si>
  <si>
    <t>6161U2R3</t>
  </si>
  <si>
    <t>6161U301</t>
  </si>
  <si>
    <t>Loop &amp; Friends Undercounter washbasin 22" x 14 3/4" (560 x 375 mm)</t>
  </si>
  <si>
    <t>6161U3R1</t>
  </si>
  <si>
    <t>6161U3R3</t>
  </si>
  <si>
    <t>6162U001</t>
  </si>
  <si>
    <t>Loop &amp; Friends Undercounter washbasin 13 3/8" x 13 3/8" (340 x 340 mm)</t>
  </si>
  <si>
    <t>6162U0R1</t>
  </si>
  <si>
    <t>6162U0R3</t>
  </si>
  <si>
    <t>6162U101</t>
  </si>
  <si>
    <t>Loop &amp; Friends Undercounter washbasin 15" x 15" (380 x 380 mm)</t>
  </si>
  <si>
    <t>6162U1R1</t>
  </si>
  <si>
    <t>6162U1R3</t>
  </si>
  <si>
    <t>6163U001</t>
  </si>
  <si>
    <t>Loop &amp; Friends Undercounter washbasin 21 1/4" x 13 5/8" (540 x 345 mm)</t>
  </si>
  <si>
    <t>6163U0R1</t>
  </si>
  <si>
    <t>6163U0R3</t>
  </si>
  <si>
    <t>6163U101</t>
  </si>
  <si>
    <t>Loop &amp; Friends Undercounter washbasin 17 3/4" x 11" (450 x 280 mm)</t>
  </si>
  <si>
    <t>6163U1R1</t>
  </si>
  <si>
    <t>6163U1R3</t>
  </si>
  <si>
    <t>6163U201</t>
  </si>
  <si>
    <t>Loop &amp; Friends Undercounter washbasin 24 1/4" x 15 3/8" (615 x 390 mm)</t>
  </si>
  <si>
    <t>6163U2R1</t>
  </si>
  <si>
    <t>6163U2R3</t>
  </si>
  <si>
    <t>6180U001</t>
  </si>
  <si>
    <t>Loop &amp; Friends Undercounter washbasin 17 3/8" Diameter (inch) (440 mm Diameter)</t>
  </si>
  <si>
    <t>6180U0R1</t>
  </si>
  <si>
    <t>6180U0R3</t>
  </si>
  <si>
    <t>6180U101</t>
  </si>
  <si>
    <t>Loop &amp; Friends Undercounter washbasin 15" Diameter (inch) (380 mm Diameter)</t>
  </si>
  <si>
    <t>6180U1R1</t>
  </si>
  <si>
    <t>6180U1R3</t>
  </si>
  <si>
    <t>6180U201</t>
  </si>
  <si>
    <t>Loop &amp; Friends Undercounter washbasin 13" Diameter (inch) (330 mm Diameter)</t>
  </si>
  <si>
    <t>6180U2R1</t>
  </si>
  <si>
    <t>6180U2R3</t>
  </si>
  <si>
    <t>5133U001</t>
  </si>
  <si>
    <t>Memento</t>
  </si>
  <si>
    <t>Wall-mounted Sink</t>
  </si>
  <si>
    <t>Memento Washbasin 47 1/4" x 18 1/2" (1200 x 470 mm)</t>
  </si>
  <si>
    <t>5133U0R1</t>
  </si>
  <si>
    <t>5133U101</t>
  </si>
  <si>
    <t>5133U1R1</t>
  </si>
  <si>
    <t>5133U201</t>
  </si>
  <si>
    <t>Memento Washbasin 39 3/8" x 18 1/2" (1000 x 470 mm)</t>
  </si>
  <si>
    <t>5133U2R1</t>
  </si>
  <si>
    <t>5133U301</t>
  </si>
  <si>
    <t>Wall-mounted sink</t>
  </si>
  <si>
    <t>5133U3R1</t>
  </si>
  <si>
    <t>5133U401</t>
  </si>
  <si>
    <t>Memento Washbasin 31 1/2" x 18 1/2" (800 x 470 mm)</t>
  </si>
  <si>
    <t>5133U4R1</t>
  </si>
  <si>
    <t>5133U501</t>
  </si>
  <si>
    <t>5133U5R1</t>
  </si>
  <si>
    <t>5133U601</t>
  </si>
  <si>
    <t>Memento Washbasin 23 5/8" x 16 1/2" (600 x 420 mm)</t>
  </si>
  <si>
    <t>5133U6R1</t>
  </si>
  <si>
    <t>5133U701</t>
  </si>
  <si>
    <t>5133U7R1</t>
  </si>
  <si>
    <t>5133U801</t>
  </si>
  <si>
    <t>5133U8R1</t>
  </si>
  <si>
    <t>5133U901</t>
  </si>
  <si>
    <t>5133U9R1</t>
  </si>
  <si>
    <t>5133UA01</t>
  </si>
  <si>
    <t>5133UAR1</t>
  </si>
  <si>
    <t>5133UB01</t>
  </si>
  <si>
    <t>5133UBR1</t>
  </si>
  <si>
    <t>5133UD01</t>
  </si>
  <si>
    <t>5133UDR1</t>
  </si>
  <si>
    <t>5133UE01</t>
  </si>
  <si>
    <t>5133UER1</t>
  </si>
  <si>
    <t>5133UF01</t>
  </si>
  <si>
    <t>Memento Washbasin 19 5/8" x 16 1/2" (500 x 420 mm)</t>
  </si>
  <si>
    <t>5133UFR1</t>
  </si>
  <si>
    <t>5135U001</t>
  </si>
  <si>
    <t>Memento Surface-mounted washbasin 23 5/8" x 16 1/2" (600 x 420 mm)</t>
  </si>
  <si>
    <t>5135U0R1</t>
  </si>
  <si>
    <t>5135U201</t>
  </si>
  <si>
    <t>5135U2R1</t>
  </si>
  <si>
    <t>5135U301</t>
  </si>
  <si>
    <t>Memento Surface-mounted washbasin 19 5/8" x 16 1/2" (500 x 420 mm)</t>
  </si>
  <si>
    <t>5135U3R1</t>
  </si>
  <si>
    <t>5333U001</t>
  </si>
  <si>
    <t>Memento Handwashbasin 15 3/4" x 10 1/4" (400 x 260 mm)</t>
  </si>
  <si>
    <t>5333U0R1</t>
  </si>
  <si>
    <t>5333U101</t>
  </si>
  <si>
    <t>5333U1R1</t>
  </si>
  <si>
    <t>874912D7</t>
  </si>
  <si>
    <t>Memento Other accessories 44 1/8" x 5 1/2" (1120 x 140 mm)</t>
  </si>
  <si>
    <t>874934D7</t>
  </si>
  <si>
    <t>Memento Other accessories 13 5/8" x 3 7/8" (345 x 100 mm)</t>
  </si>
  <si>
    <t>874937D7</t>
  </si>
  <si>
    <t>Memento Other accessories 14 5/8" x 5 1/2" (370 x 140 mm)</t>
  </si>
  <si>
    <t>874942D7</t>
  </si>
  <si>
    <t>Memento Other accessories 16 1/2" x 5 1/2" (420 x 140 mm)</t>
  </si>
  <si>
    <t>874980D7</t>
  </si>
  <si>
    <t>Memento Other accessories 28 3/8" x 5 1/2" (720 x 140 mm)</t>
  </si>
  <si>
    <t>874992D7</t>
  </si>
  <si>
    <t>Memento Other accessories 36 1/4" x 5 1/8" (920 x 130 mm)</t>
  </si>
  <si>
    <t>4323U401</t>
  </si>
  <si>
    <t>Memento 2.0</t>
  </si>
  <si>
    <t>Memento 2.0 Handwashbasin 15 3/4" x 10 1/4" (400 x 260 mm) single hole</t>
  </si>
  <si>
    <t>4323U4R1</t>
  </si>
  <si>
    <t>4323UM01</t>
  </si>
  <si>
    <t>Memento 2.0 Handwashbasin 15 3/4" x 10 1/4" (400 x 260 mm) ground single hole</t>
  </si>
  <si>
    <t>4323UMR1</t>
  </si>
  <si>
    <t>4633U001</t>
  </si>
  <si>
    <t>Memento 2.0 Washdown WC wall-mounted 14 3/4" x 22" (375 x 560 mm)</t>
  </si>
  <si>
    <t>4633U0R1</t>
  </si>
  <si>
    <t>4A07U501</t>
  </si>
  <si>
    <t>Memento 2.0 Surface-mounted washbasin 19 5/8" x 16 1/2" (500 x 420 mm) single hole</t>
  </si>
  <si>
    <t>4A07U5R1</t>
  </si>
  <si>
    <t>4A07U601</t>
  </si>
  <si>
    <t>Memento 2.0 Surface-mounted washbasin 23 5/8" x 16 1/2" (600 x 420 mm) single hole</t>
  </si>
  <si>
    <t>4A07U6R1</t>
  </si>
  <si>
    <t>4A07UB01</t>
  </si>
  <si>
    <t>Memento 2.0 Surface-mounted washbasin 19 5/8" x 16 1/2" (500 x 420 mm) 8" wide spread</t>
  </si>
  <si>
    <t>4A07UBR1</t>
  </si>
  <si>
    <t>4A07UC01</t>
  </si>
  <si>
    <t>Memento 2.0 Surface-mounted washbasin 23 5/8" x 16 1/2" (600 x 420 mm) 8" wide spread</t>
  </si>
  <si>
    <t>4A07UCR1</t>
  </si>
  <si>
    <t>4A22U001</t>
  </si>
  <si>
    <t>Memento 2.0 Washbasin 39 3/8" x 18 1/2" (1000 x 470 mm) ground single hole</t>
  </si>
  <si>
    <t>4A22U0R1</t>
  </si>
  <si>
    <t>4A22U101</t>
  </si>
  <si>
    <t>Memento 2.0 Washbasin 39 3/8" x 18 1/2" (1000 x 470 mm) single hole</t>
  </si>
  <si>
    <t>4A22U1R1</t>
  </si>
  <si>
    <t>4A22U201</t>
  </si>
  <si>
    <t>Memento 2.0 Washbasin 47 1/4" x 18 1/2" (1200 x 470 mm) single hole</t>
  </si>
  <si>
    <t>4A22U2R1</t>
  </si>
  <si>
    <t>4A22U501</t>
  </si>
  <si>
    <t>Memento 2.0 Washbasin 19 5/8" x 16 1/2" (500 x 420 mm) single hole</t>
  </si>
  <si>
    <t>4A22U5R1</t>
  </si>
  <si>
    <t>4A22U601</t>
  </si>
  <si>
    <t>Memento 2.0 Washbasin 23 5/8" x 16 1/2" (600 x 420 mm) single hole</t>
  </si>
  <si>
    <t>4A22U6R1</t>
  </si>
  <si>
    <t>4A22U801</t>
  </si>
  <si>
    <t>Memento 2.0 Washbasin 31 1/2" x 18 1/2" (800 x 470 mm) single hole</t>
  </si>
  <si>
    <t>4A22U8R1</t>
  </si>
  <si>
    <t>4A22U901</t>
  </si>
  <si>
    <t>Memento 2.0 Washbasin 47 1/4" x 18 1/2" (1200 x 470 mm) 2 single holes</t>
  </si>
  <si>
    <t>4A22U9R1</t>
  </si>
  <si>
    <t>4A22UB01</t>
  </si>
  <si>
    <t>Memento 2.0 Washbasin 19 5/8" x 16 1/2" (500 x 420 mm) 8" wide spread</t>
  </si>
  <si>
    <t>4A22UBR1</t>
  </si>
  <si>
    <t>4A22UC01</t>
  </si>
  <si>
    <t>Memento 2.0 Washbasin 23 5/8" x 16 1/2" (600 x 420 mm) 8" wide spread</t>
  </si>
  <si>
    <t>4A22UCR1</t>
  </si>
  <si>
    <t>4A22UF01</t>
  </si>
  <si>
    <t>Memento 2.0 Washbasin 31 1/2" x 18 1/2" (800 x 470 mm) 8" wide spread</t>
  </si>
  <si>
    <t>4A22UFR1</t>
  </si>
  <si>
    <t>4A22UG01</t>
  </si>
  <si>
    <t>Memento 2.0 Washbasin 31 1/2" x 18 1/2" (800 x 470 mm) ground single hole</t>
  </si>
  <si>
    <t>4A22UGR1</t>
  </si>
  <si>
    <t>4A22UH01</t>
  </si>
  <si>
    <t>Memento 2.0 Washbasin 39 3/8" x 18 1/2" (1000 x 470 mm) 8" wide spread</t>
  </si>
  <si>
    <t>4A22UHR1</t>
  </si>
  <si>
    <t>4A22UJ01</t>
  </si>
  <si>
    <t>Memento 2.0 Washbasin 47 1/4" x 18 1/2" (1200 x 470 mm) 8" wide spread</t>
  </si>
  <si>
    <t>4A22UJR1</t>
  </si>
  <si>
    <t>4A22UL01</t>
  </si>
  <si>
    <t>Memento 2.0 Washbasin 31 1/2" x 18 1/2" (800 x 470 mm) ground 8" wide spread</t>
  </si>
  <si>
    <t>4A22ULR1</t>
  </si>
  <si>
    <t>4A22UN01</t>
  </si>
  <si>
    <t>Memento 2.0 Washbasin 23 5/8" x 16 1/2" (600 x 420 mm) ground single hole</t>
  </si>
  <si>
    <t>4A22UNR1</t>
  </si>
  <si>
    <t>4A22UP01</t>
  </si>
  <si>
    <t>Memento 2.0 Washbasin 23 5/8" x 16 1/2" (600 x 420 mm) ground 8" wide spread</t>
  </si>
  <si>
    <t>4A22UPR1</t>
  </si>
  <si>
    <t>4A22UQ01</t>
  </si>
  <si>
    <t>Memento 2.0 Washbasin 39 3/8" x 18 1/2" (1000 x 470 mm) ground 8" wide spread</t>
  </si>
  <si>
    <t>4A22UQR1</t>
  </si>
  <si>
    <t>4A22UR01</t>
  </si>
  <si>
    <t>Memento 2.0 Washbasin 47 1/4" x 18 1/2" (1200 x 470 mm) ground single hole</t>
  </si>
  <si>
    <t>4A22URR1</t>
  </si>
  <si>
    <t>4A22US01</t>
  </si>
  <si>
    <t>Memento 2.0 Washbasin 47 1/4" x 18 1/2" (1200 x 470 mm) ground 8" wide spread</t>
  </si>
  <si>
    <t>4A22USR1</t>
  </si>
  <si>
    <t>4A22UT01</t>
  </si>
  <si>
    <t>Memento 2.0 Washbasin 47 1/4" x 18 1/2" (1200 x 470 mm) ground 2 single holes</t>
  </si>
  <si>
    <t>4A22UTR1</t>
  </si>
  <si>
    <t>4A22UU01</t>
  </si>
  <si>
    <t>Memento 2.0 Washbasin 19 5/8" x 16 1/2" (500 x 420 mm) ground single hole</t>
  </si>
  <si>
    <t>4A22UUR1</t>
  </si>
  <si>
    <t>4A22UV01</t>
  </si>
  <si>
    <t>Memento 2.0 Washbasin 19 5/8" x 16 1/2" (500 x 420 mm) ground 8" wide spread</t>
  </si>
  <si>
    <t>4A22UVR1</t>
  </si>
  <si>
    <t>8M24U101</t>
  </si>
  <si>
    <t xml:space="preserve">Memento 2.0 WC-seat and cover </t>
  </si>
  <si>
    <t>4162U001</t>
  </si>
  <si>
    <t>O.novo</t>
  </si>
  <si>
    <t>O.novo Undercounter washbasin 22 7/8" x 14 5/8" (580 x 370 mm)</t>
  </si>
  <si>
    <t>5160U501</t>
  </si>
  <si>
    <t>O.novo Washbasin 21 5/8" x 17 1/2" (550 x 445 mm)</t>
  </si>
  <si>
    <t>5160UA01</t>
  </si>
  <si>
    <t>5265U001</t>
  </si>
  <si>
    <t>Pedestal</t>
  </si>
  <si>
    <t xml:space="preserve">O.novo Pedestal </t>
  </si>
  <si>
    <t>5659U001</t>
  </si>
  <si>
    <t>O.novo Siphonic-WC round front bowl 15 1/8" x 32 5/8" x 27 3/8" (385 x 830 x 695 mm)</t>
  </si>
  <si>
    <t>5668US01</t>
  </si>
  <si>
    <t>O.novo Siphonic 1PC WC 14 3/8" x 28 3/8" (365 x 720 mm)</t>
  </si>
  <si>
    <t>5669U001</t>
  </si>
  <si>
    <t>O.novo Siphonic-WC elongated bowl 15" x 32 7/8" x 29 1/2" (380 x 835 x 750 mm)</t>
  </si>
  <si>
    <t>5D11U101</t>
  </si>
  <si>
    <t>O.novo Cistern single flush 1.28 gpf</t>
  </si>
  <si>
    <t>9M846101</t>
  </si>
  <si>
    <t>O.novo WC-seat and cover elongated standard hinge</t>
  </si>
  <si>
    <t>9M84S101</t>
  </si>
  <si>
    <t>O.novo WC-seat and cover elongated soft closing</t>
  </si>
  <si>
    <t>9M856101</t>
  </si>
  <si>
    <t>O.novo WC-seat and cover round front standard hinge</t>
  </si>
  <si>
    <t>9M85S101</t>
  </si>
  <si>
    <t>O.novo WC-seat and cover round front soft closing</t>
  </si>
  <si>
    <t>46190101</t>
  </si>
  <si>
    <t>O.novo Institutionals</t>
  </si>
  <si>
    <t>Commercial Toilet</t>
  </si>
  <si>
    <t xml:space="preserve">Floor-standing commercial WC for flushometer </t>
  </si>
  <si>
    <t>75250001</t>
  </si>
  <si>
    <t>Urinal</t>
  </si>
  <si>
    <t xml:space="preserve">Nassau Eco urinal for flushometer </t>
  </si>
  <si>
    <t>75280001</t>
  </si>
  <si>
    <t xml:space="preserve">Bocana urinal for flushometer </t>
  </si>
  <si>
    <t>75320001</t>
  </si>
  <si>
    <t xml:space="preserve">Nassau urinal for flushometer </t>
  </si>
  <si>
    <t>4A245001</t>
  </si>
  <si>
    <t>O.novo build-in washbasin 20" single hole</t>
  </si>
  <si>
    <t>4A24T401</t>
  </si>
  <si>
    <t>O.novo build-in washbasin 20" 4" wide spread</t>
  </si>
  <si>
    <t>4A24T801</t>
  </si>
  <si>
    <t>O.novo build-in washbasin 20" 8" wide spread</t>
  </si>
  <si>
    <t>4A265001</t>
  </si>
  <si>
    <t>O.novo Undercounter washbasin 19"</t>
  </si>
  <si>
    <t>4A276001</t>
  </si>
  <si>
    <t>O.novo Undercounter wasbasin 22 1/2"</t>
  </si>
  <si>
    <t>8M256101</t>
  </si>
  <si>
    <t>WC Seat</t>
  </si>
  <si>
    <t>WC Seat Commercial bowl</t>
  </si>
  <si>
    <t>A406UL00</t>
  </si>
  <si>
    <t>Perception</t>
  </si>
  <si>
    <t>Medicine Cabinet</t>
  </si>
  <si>
    <t>Perception Mirror cabinet surface mounted 19 5/8" x 29 1/8" x 6 1/4" (500 x 740 x 159 mm) left</t>
  </si>
  <si>
    <t>A406UR00</t>
  </si>
  <si>
    <t>Perception Mirror cabinet surface mounted 19 5/8" x 29 1/8" x 6 1/4" (500 x 740 x 159 mm) right</t>
  </si>
  <si>
    <t>A407UL00</t>
  </si>
  <si>
    <t>Perception Mirror cabinet surface mounted 23 5/8" x 29 1/8" x 6 1/4" (600 x 740 x 159 mm) left</t>
  </si>
  <si>
    <t>A407UR00</t>
  </si>
  <si>
    <t>Perception Mirror cabinet surface mounted 23 5/8" x 29 1/8" x 6 1/4" (600 x 740 x 159 mm) right</t>
  </si>
  <si>
    <t>A408U000</t>
  </si>
  <si>
    <t>Perception Mirror cabinet surface mounted 39 3/8" x 29 1/8" x 6 1/4" (1000 x 740 x 159 mm)</t>
  </si>
  <si>
    <t>A408U800</t>
  </si>
  <si>
    <t>Perception Mirror cabinet surface mounted 31 1/2" x 29 1/8" x 6 1/4" (800 x 740 x 159 mm)</t>
  </si>
  <si>
    <t>A409U300</t>
  </si>
  <si>
    <t>Perception Mirror cabinet surface mounted 51 1/8" x 29 1/8" x 6 1/4" (1300 x 740 x 159 mm)</t>
  </si>
  <si>
    <t>A452U000</t>
  </si>
  <si>
    <t>Perception Mirror cabinet sureface mounted 39 3/8" x 29 1/8" x 4 7/8" (1000 x 740 x 124 mm)</t>
  </si>
  <si>
    <t>A452U300</t>
  </si>
  <si>
    <t>Perception Mirror cabinet surface mounted 51 1/8" x 29 1/8" x 4 7/8" (1300 x 740 x 124 mm)</t>
  </si>
  <si>
    <t>A452U800</t>
  </si>
  <si>
    <t>Perception Mirror cabinet surface mounted 31 1/2" x 29 1/8" x 4 7/8" (800 x 740 x 124 mm)</t>
  </si>
  <si>
    <t>A453U000</t>
  </si>
  <si>
    <t>Perception Mirror cabinet surface mounted 23 5/8" x 29 1/8" x 4 7/8" (600 x 740 x 124 mm) left</t>
  </si>
  <si>
    <t>A453U100</t>
  </si>
  <si>
    <t>Perception Mirror cabinet surface mounted 23 5/8" x 29 1/8" x 4 7/8" (600 x 740 x 124 mm) right</t>
  </si>
  <si>
    <t>A454U000</t>
  </si>
  <si>
    <t>Perception Mirror cabinet surface mounted 19 5/8" x 29 1/8" x 4 7/8" (500 x 740 x 124 mm) left</t>
  </si>
  <si>
    <t>A454U100</t>
  </si>
  <si>
    <t>Perception Mirror cabinet surface mounted 19 5/8" x 29 1/8" x 4 7/8" (500 x 740 x 124 mm) right</t>
  </si>
  <si>
    <t>B420UL00</t>
  </si>
  <si>
    <t>Perception Mirror cabinet recessed 19 3/4" x 29 3/8" x 4 1/4" (501 x 747 x 107 mm) left</t>
  </si>
  <si>
    <t>B420UR00</t>
  </si>
  <si>
    <t>Perception Mirror cabinet recessed 19 3/4" x 29 3/8" x 4 1/4" (501 x 747 x 107 mm) right</t>
  </si>
  <si>
    <t>B421UL00</t>
  </si>
  <si>
    <t>Perception Mirror cabinet recessed 23 5/8" x 29 3/8" x 4 1/4" (601 x 747 x 107 mm) left</t>
  </si>
  <si>
    <t>B421UR00</t>
  </si>
  <si>
    <t>Perception Mirror cabinet recessed 23 5/8" x 29 3/8" x 4 1/4" (601 x 747 x 107 mm) right</t>
  </si>
  <si>
    <t>B422U000</t>
  </si>
  <si>
    <t>Perception Mirror cabinet recessed 39 3/8" x 29 3/8" x 4 1/4" (1001 x 747 x 107 mm)</t>
  </si>
  <si>
    <t>B422U800</t>
  </si>
  <si>
    <t>Perception Mirror cabinet recessed 31 1/2" x 29 3/8" x 4 1/4" (801 x 747 x 107 mm)</t>
  </si>
  <si>
    <t>B423U300</t>
  </si>
  <si>
    <t>Perception Mirror cabinet recessed 51 1/4" x 29 3/8" x 4 1/4" (1301 x 747 x 107 mm)</t>
  </si>
  <si>
    <t>B424UL00</t>
  </si>
  <si>
    <t>Perception Mirror cabinet semi recessed 19 3/4" x 29 3/8" x 6 1/8" (501 x 747 x 157 mm) left</t>
  </si>
  <si>
    <t>B424UR00</t>
  </si>
  <si>
    <t>Perception Mirror cabinet semi recessed 19 3/4" x 29 3/8" x 6 1/8" (501 x 747 x 157 mm) right</t>
  </si>
  <si>
    <t>B425UL00</t>
  </si>
  <si>
    <t>Perception Mirror cabinet semi recessed 23 5/8" x 29 3/8" x 6 1/8" (601 x 747 x 157 mm) left</t>
  </si>
  <si>
    <t>B425UR00</t>
  </si>
  <si>
    <t>Perception Mirror cabinet semi recessed 23 5/8" x 29 3/8" x 6 1/8" (601 x 747 x 157 mm) right</t>
  </si>
  <si>
    <t>B426U000</t>
  </si>
  <si>
    <t>Perception Mirror cabinet semi recessed 39 3/8" x 29 3/8" x 6 1/8" (1001 x 747 x 157 mm)</t>
  </si>
  <si>
    <t>B426U800</t>
  </si>
  <si>
    <t>Perception Mirror cabinet semi recessed 31 1/2" x 29 3/8" x 6 1/8" (801 x 747 x 157 mm)</t>
  </si>
  <si>
    <t>B427U300</t>
  </si>
  <si>
    <t>Perception Mirror cabinet semi recessed 51 1/4" x 29 3/8" x 6 1/8" (1301 x 747 x 157 mm)</t>
  </si>
  <si>
    <t>A410UL00</t>
  </si>
  <si>
    <t>Perception+</t>
  </si>
  <si>
    <t>Perception Mirror cabinet surface mounted 19 5/8" x 29 1/8" x 6 1/4" (500 x 740 x 159 mm) left LED</t>
  </si>
  <si>
    <t>A410UR00</t>
  </si>
  <si>
    <t>Perception Mirror cabinet surface mounted 19 5/8" x 29 1/8" x 6 1/4" (500 x 740 x 159 mm) right LED</t>
  </si>
  <si>
    <t>A411UL00</t>
  </si>
  <si>
    <t>Perception Mirror cabinet surface mounted 23 5/8" x 29 1/8" x 6 1/4" (600 x 740 x 159 mm) left LED</t>
  </si>
  <si>
    <t>A411UR00</t>
  </si>
  <si>
    <t>Perception Mirror cabinet surface mounted 23 5/8" x 29 1/8" x 6 1/4" (600 x 740 x 159 mm) right LED</t>
  </si>
  <si>
    <t>A412U000</t>
  </si>
  <si>
    <t>Perception Mirror cabinet surface mounted 39 3/8" x 29 1/8" x 6 1/4" (1000 x 740 x 159 mm) LED</t>
  </si>
  <si>
    <t>A412U800</t>
  </si>
  <si>
    <t>Perception Mirror cabinet surface mounted 31 1/2" x 29 1/8" x 6 1/4" (800 x 740 x 159 mm) LED</t>
  </si>
  <si>
    <t>A413U300</t>
  </si>
  <si>
    <t>Perception Mirror cabinet surface mounted 51 1/8" x 29 1/8" x 6 1/4" (1300 x 740 x 159 mm) LED</t>
  </si>
  <si>
    <t>A416UL00</t>
  </si>
  <si>
    <t>Perception Mirror cabinet semi recessed 19 3/4" x 29 3/8" x 4 1/4" (501 x 747 x 107 mm) left LED</t>
  </si>
  <si>
    <t>A416UR00</t>
  </si>
  <si>
    <t>Perception Mirror cabinet semi recessed 19 3/4" x 29 3/8" x 4 1/4" (501 x 747 x 107 mm) right LED</t>
  </si>
  <si>
    <t>A417UL00</t>
  </si>
  <si>
    <t>Perception Mirror cabinet semi recessed 23 5/8" x 29 3/8" x 4 1/4" (601 x 747 x 107 mm) left LED</t>
  </si>
  <si>
    <t>A417UR00</t>
  </si>
  <si>
    <t>Perception Mirror cabinet semi recessed 23 5/8" x 29 3/8" x 4 1/4" (601 x 747 x 107 mm) right LED</t>
  </si>
  <si>
    <t>A418U000</t>
  </si>
  <si>
    <t>Perception Mirror cabinet semi recessed 39 3/8" x 29 3/8" x 4 1/4" (1001 x 747 x 107 mm) LED</t>
  </si>
  <si>
    <t>A418U800</t>
  </si>
  <si>
    <t>Perception Mirror cabinet semi recessed 31 1/2" x 29 3/8" x 4 1/4" (801 x 747 x 107 mm) LED</t>
  </si>
  <si>
    <t>A419U300</t>
  </si>
  <si>
    <t>Perception Mirror cabinet semi recessed 51 1/4" x 29 3/8" x 4 1/4" (1301 x 747 x 107 mm) LED</t>
  </si>
  <si>
    <t>A449U000</t>
  </si>
  <si>
    <t>Perception Mirror cabinet surface mounted 39 3/8" x 29 1/8" x 4 7/8" (1000 x 740 x 124 mm) LED</t>
  </si>
  <si>
    <t>A449U300</t>
  </si>
  <si>
    <t>Perception Mirror cabinet surface mounted 51 1/8" x 29 1/8" x 4 7/8" (1300 x 740 x 124 mm) LED</t>
  </si>
  <si>
    <t>A449U800</t>
  </si>
  <si>
    <t>Perception Mirror cabinet surface mounted 31 1/2" x 29 1/8" x 4 7/8" (800 x 740 x 124 mm) LED</t>
  </si>
  <si>
    <t>A450U000</t>
  </si>
  <si>
    <t>Perception Mirror cabinet surface mounted 23 5/8" x 29 1/8" x 4 7/8" (600 x 740 x 124 mm) left LED</t>
  </si>
  <si>
    <t>A450U100</t>
  </si>
  <si>
    <t>Perception Mirror cabinet surface mounted 23 5/8" x 29 1/8" x 4 7/8" (600 x 740 x 124 mm) right LED</t>
  </si>
  <si>
    <t>A451U000</t>
  </si>
  <si>
    <t>Perception Mirror cabinet surface mounted 19 5/8" x 29 1/8" x 4 7/8" (500 x 740 x 124 mm) left LED</t>
  </si>
  <si>
    <t>A451U100</t>
  </si>
  <si>
    <t>Perception Mirror cabinet surface mounted 19 5/8" x 29 1/8" x 4 7/8" (500 x 740 x 124 mm) right LED</t>
  </si>
  <si>
    <t>B416UL00</t>
  </si>
  <si>
    <t>Perception Mirror cabinet semi recessed 19 3/4" x 29 3/8" x 6 1/8" (501 x 747 x 157 mm) left LED</t>
  </si>
  <si>
    <t>B416UR00</t>
  </si>
  <si>
    <t>Perception Mirror cabinet semi recessed 19 3/4" x 29 3/8" x 6 1/8" (501 x 747 x 157 mm) right LED</t>
  </si>
  <si>
    <t>B417UL00</t>
  </si>
  <si>
    <t>Perception Mirror cabinet semi recessed 23 5/8" x 29 3/8" x 6 1/8" (601 x 747 x 157 mm) left LED</t>
  </si>
  <si>
    <t>B417UR00</t>
  </si>
  <si>
    <t>Perception Mirror cabinet semi recessed 23 5/8" x 29 3/8" x 6 1/8" (601 x 747 x 157 mm) right LED</t>
  </si>
  <si>
    <t>B418U000</t>
  </si>
  <si>
    <t>Perception Mirror cabinet semi recessed 39 3/8" x 29 3/8" x 6 1/8" (1001 x 747 x 157 mm) LED</t>
  </si>
  <si>
    <t>B418U800</t>
  </si>
  <si>
    <t>Perception Mirror cabinet semi recessed 31 1/2" x 29 3/8" x 6 1/8" (801 x 747 x 157 mm) LED</t>
  </si>
  <si>
    <t>B419U300</t>
  </si>
  <si>
    <t>Perception Mirror cabinet semi recessed 51 1/4" x 29 3/8" x 6 1/8" (1301 x 747 x 157 mm) LED</t>
  </si>
  <si>
    <t>5243U001</t>
  </si>
  <si>
    <t>Sentique</t>
  </si>
  <si>
    <t xml:space="preserve">Subway Pedestal </t>
  </si>
  <si>
    <t>5243U0R1</t>
  </si>
  <si>
    <t>5244U001</t>
  </si>
  <si>
    <t>Trap Cover</t>
  </si>
  <si>
    <t xml:space="preserve">Subway Trap cover for washbasin </t>
  </si>
  <si>
    <t>5244U0R1</t>
  </si>
  <si>
    <t>5650US01</t>
  </si>
  <si>
    <t>Strada</t>
  </si>
  <si>
    <t>Strada 1PC-WC 14 3/8" x 28 3/4" (365 x 730 mm)</t>
  </si>
  <si>
    <t>5655U001</t>
  </si>
  <si>
    <t>Strada Siphonic-bowl elongated 14 3/8" x 28 3/4" (365 x 730 mm)</t>
  </si>
  <si>
    <t>5A002401</t>
  </si>
  <si>
    <t>wall-mounted sink</t>
  </si>
  <si>
    <t>Strada Washbasin 24 1/8" x 18 7/8" (614 x 481 mm)</t>
  </si>
  <si>
    <t>5A012301</t>
  </si>
  <si>
    <t>Strada Built-in washbasin 23" x 18 1/4" (584 x 464 mm)</t>
  </si>
  <si>
    <t>5A021801</t>
  </si>
  <si>
    <t>Strada Undercounter washbasin 17" x 13 1/4" (432 x 337 mm)</t>
  </si>
  <si>
    <t>5B000001</t>
  </si>
  <si>
    <t xml:space="preserve">Strada Pedestal </t>
  </si>
  <si>
    <t>6661U0R1</t>
  </si>
  <si>
    <t>Strada Washdown WC wall-mounted 14 5/8" x 23 5/8" (370 x 600 mm)</t>
  </si>
  <si>
    <t>7101U0R1</t>
  </si>
  <si>
    <t>Strada Washbasin 29 1/2" x 22 7/8" (750 x 580 mm)</t>
  </si>
  <si>
    <t>7441U0R1</t>
  </si>
  <si>
    <t>Strada Bidet wall-mounted 14 5/8" x 23 5/8" (370 x 600 mm)</t>
  </si>
  <si>
    <t>7755U101</t>
  </si>
  <si>
    <t>Strada Cistern single flush 1.28 gpf</t>
  </si>
  <si>
    <t>8809U1R1</t>
  </si>
  <si>
    <t>Strada WC-seat and cover soft closing</t>
  </si>
  <si>
    <t>9M04S101</t>
  </si>
  <si>
    <t>5222U001</t>
  </si>
  <si>
    <t>Subway</t>
  </si>
  <si>
    <t>5222U0R1</t>
  </si>
  <si>
    <t>5400U001</t>
  </si>
  <si>
    <t>Subway Bidet wall-mounted 14 3/4" x 22 1/4" (375 x 565 mm)</t>
  </si>
  <si>
    <t>5400U0R1</t>
  </si>
  <si>
    <t>5600U001</t>
  </si>
  <si>
    <t>Subway Washdown WC wall-mounted 14 3/4" x 22 1/4" (375 x 565 mm) SupraFix</t>
  </si>
  <si>
    <t>5600U0R1</t>
  </si>
  <si>
    <t>6607U101</t>
  </si>
  <si>
    <t>Floor-standing Toilet</t>
  </si>
  <si>
    <t>Subway Washdown WC back to wall for wall tanks</t>
  </si>
  <si>
    <t>6607U1R1</t>
  </si>
  <si>
    <t>6610U101</t>
  </si>
  <si>
    <t>Subway Washdown WC bowl for 12" rough in 14 5/8" x 31 7/8" x 26 3/8" (370 x 810 x 670 mm)</t>
  </si>
  <si>
    <t>6610U1R1</t>
  </si>
  <si>
    <t>6610U301</t>
  </si>
  <si>
    <t>Subway Washdown WC bowl rear draining 14 5/8" x 31 7/8" x 26 3/8" (370 x 810 x 670 mm)</t>
  </si>
  <si>
    <t>6610U3R1</t>
  </si>
  <si>
    <t>6616US01</t>
  </si>
  <si>
    <t>Subway 1PC-WC 15" x 29 3/8" (380 x 745 mm) dual flush 1.6 / 1.0 gpdf</t>
  </si>
  <si>
    <t>7113U101</t>
  </si>
  <si>
    <t>Subway Washbasin 23 5/8" x 18 1/2" (600 x 470 mm)</t>
  </si>
  <si>
    <t>7113U1R1</t>
  </si>
  <si>
    <t>7113U301</t>
  </si>
  <si>
    <t>7113U3R1</t>
  </si>
  <si>
    <t>7175U001</t>
  </si>
  <si>
    <t>Subway Vanity washbasin 39 3/8" x 18 1/2" (1000 x 470 mm)</t>
  </si>
  <si>
    <t>7175U0R1</t>
  </si>
  <si>
    <t>7175U101</t>
  </si>
  <si>
    <t>Subway Vanity washbasin 31 1/2" x 18 1/2" (800 x 470 mm)</t>
  </si>
  <si>
    <t>7175U1R1</t>
  </si>
  <si>
    <t>7175U201</t>
  </si>
  <si>
    <t>7175U2R1</t>
  </si>
  <si>
    <t>7175U301</t>
  </si>
  <si>
    <t>7175U3R1</t>
  </si>
  <si>
    <t>7175U401</t>
  </si>
  <si>
    <t>Subway Vanity double washbasin 51 1/8" x 18 1/2" (1300 x 470 mm)</t>
  </si>
  <si>
    <t>7175U4R1</t>
  </si>
  <si>
    <t>7175UA01</t>
  </si>
  <si>
    <t>Subway Double Washbasin  51 1/8" x 18 1/2"</t>
  </si>
  <si>
    <t>7175UAR1</t>
  </si>
  <si>
    <t>7176U001</t>
  </si>
  <si>
    <t>Subway Vanity washbasin 51 1/8" x 18 1/2" (1300 x 470 mm)</t>
  </si>
  <si>
    <t>7176U0R1</t>
  </si>
  <si>
    <t>7315U001</t>
  </si>
  <si>
    <t>Subway Handwashbasin 19 5/8" x 15 3/4" (500 x 400 mm)</t>
  </si>
  <si>
    <t>7315U0R1</t>
  </si>
  <si>
    <t>7723U101</t>
  </si>
  <si>
    <t xml:space="preserve">Subway Cistern with flushing mechanism with DUO water-saving button </t>
  </si>
  <si>
    <t>7723U1R1</t>
  </si>
  <si>
    <t>9M31U101</t>
  </si>
  <si>
    <t>Subway WC-seat and cover , open rim</t>
  </si>
  <si>
    <t>9M55U101</t>
  </si>
  <si>
    <t xml:space="preserve">Subway WC-seat and cover </t>
  </si>
  <si>
    <t>9M68U001</t>
  </si>
  <si>
    <t>9M68U101</t>
  </si>
  <si>
    <t>A373U000</t>
  </si>
  <si>
    <t>Subway Mirror with lighting 17 3/4" x 23 5/8" (450 x 600 mm)</t>
  </si>
  <si>
    <t>A373U100</t>
  </si>
  <si>
    <t>Subway Mirror with lighting 23 5/8" x 23 5/8" (600 x 600 mm)</t>
  </si>
  <si>
    <t>A373U200</t>
  </si>
  <si>
    <t>Subway Mirror with lighting 31 1/2" x 23 5/8" (800 x 600 mm)</t>
  </si>
  <si>
    <t>A373U300</t>
  </si>
  <si>
    <t>Subway Mirror with lighting 39 3/8" x 23 5/8" (1000 x 600 mm)</t>
  </si>
  <si>
    <t>A373U400</t>
  </si>
  <si>
    <t>Subway Mirror with lighting 51 1/8" x 23 5/8" (1300 x 600 mm)</t>
  </si>
  <si>
    <t>A707U1DH</t>
  </si>
  <si>
    <t>Subway Tall cabinet (left) 13 3/4" x 65" x 14 5/8" (350 x 1650 x 370 mm)</t>
  </si>
  <si>
    <t>A707U1E8</t>
  </si>
  <si>
    <t>A707U1FP</t>
  </si>
  <si>
    <t>A707U1FQ</t>
  </si>
  <si>
    <t>A707U1VG</t>
  </si>
  <si>
    <t>A708U1DH</t>
  </si>
  <si>
    <t>Subway Tall cabinet (right) 13 3/4" x 65" x 14 5/8" (350 x 1650 x 370 mm)</t>
  </si>
  <si>
    <t>A708U1E8</t>
  </si>
  <si>
    <t>A708U1FP</t>
  </si>
  <si>
    <t>A708U1FQ</t>
  </si>
  <si>
    <t>A708U1VG</t>
  </si>
  <si>
    <t>A714U1DH</t>
  </si>
  <si>
    <t>Subway Side cabinet (left)  13 7/8" x 33 3/4" x 14 5/8" (354 x 857 x 370 mm)</t>
  </si>
  <si>
    <t>A714U1E8</t>
  </si>
  <si>
    <t>A714U1FP</t>
  </si>
  <si>
    <t>A714U1FQ</t>
  </si>
  <si>
    <t>A714U1VG</t>
  </si>
  <si>
    <t>A715U1DH</t>
  </si>
  <si>
    <t>Subway Side cabinet (right)  13 7/8" x 33 3/4" x 14 5/8" (354 x 857 x 370 mm)</t>
  </si>
  <si>
    <t>A715U1E8</t>
  </si>
  <si>
    <t>A715U1FP</t>
  </si>
  <si>
    <t>A715U1FQ</t>
  </si>
  <si>
    <t>A715U1VG</t>
  </si>
  <si>
    <t>A907U1DH</t>
  </si>
  <si>
    <t>Subway Vanity unit for washbasin 19 1/8" x 23 1/4" x 15" (485 x 590 x 380 mm)</t>
  </si>
  <si>
    <t>A907U1E8</t>
  </si>
  <si>
    <t>A907U1FP</t>
  </si>
  <si>
    <t>A907U1FQ</t>
  </si>
  <si>
    <t>A907U1VG</t>
  </si>
  <si>
    <t>A909U1DH</t>
  </si>
  <si>
    <t>Subway Vanity unit for washbasin 23 1/8" x 23 1/4" x 17 7/8" (587 x 590 x 454 mm)</t>
  </si>
  <si>
    <t>A909U1E8</t>
  </si>
  <si>
    <t>A909U1FP</t>
  </si>
  <si>
    <t>A909U1FQ</t>
  </si>
  <si>
    <t>A909U1VG</t>
  </si>
  <si>
    <t>A914U1DH</t>
  </si>
  <si>
    <t>Subway Vanity unit for vanity washbasin 31" x 23 1/4" x 17 5/8" (787 x 590 x 449 mm)</t>
  </si>
  <si>
    <t>A914U1E8</t>
  </si>
  <si>
    <t>A914U1FP</t>
  </si>
  <si>
    <t>A914U1FQ</t>
  </si>
  <si>
    <t>A914U1VG</t>
  </si>
  <si>
    <t>A915U1DH</t>
  </si>
  <si>
    <t>Subway Vanity unit for vanity washbasin 38 7/8" x 23 1/4" x 17 5/8" (987 x 590 x 449 mm)</t>
  </si>
  <si>
    <t>A915U1E8</t>
  </si>
  <si>
    <t>A915U1FP</t>
  </si>
  <si>
    <t>A915U1FQ</t>
  </si>
  <si>
    <t>A915U1VG</t>
  </si>
  <si>
    <t>A916U1DH</t>
  </si>
  <si>
    <t>Subway Vanity unit for vanity washbasin 50 5/8" x 23 1/4" x 17 5/8" (1287 x 590 x 449 mm)</t>
  </si>
  <si>
    <t>A916U1E8</t>
  </si>
  <si>
    <t>A916U1FP</t>
  </si>
  <si>
    <t>A916U1FQ</t>
  </si>
  <si>
    <t>A916U1VG</t>
  </si>
  <si>
    <t>A917U1DH</t>
  </si>
  <si>
    <t>A917U1E8</t>
  </si>
  <si>
    <t>A917U1FP</t>
  </si>
  <si>
    <t>A917U1FQ</t>
  </si>
  <si>
    <t>A917U1VG</t>
  </si>
  <si>
    <t>4609UR01</t>
  </si>
  <si>
    <t xml:space="preserve">Subway </t>
  </si>
  <si>
    <t>Subway Washdown WC wall-mounted 16 1/8" x 22 7/8" (410 x 580 mm) elongated</t>
  </si>
  <si>
    <t>4609URR1</t>
  </si>
  <si>
    <t>9M82U101</t>
  </si>
  <si>
    <t>Subway WC-seat and cover for elongated WWC</t>
  </si>
  <si>
    <t>5614UR01</t>
  </si>
  <si>
    <t xml:space="preserve">Subway  </t>
  </si>
  <si>
    <t>Subway Washdown WC wall-mounted 14 5/8" x 22" (370 x 560 mm) DirectFlush SupraFix</t>
  </si>
  <si>
    <t>5614URR1</t>
  </si>
  <si>
    <t>8M33U101</t>
  </si>
  <si>
    <t>Subway WC-seat ring open in front, for Suprafix models</t>
  </si>
  <si>
    <t>9M65U101</t>
  </si>
  <si>
    <t>9M78U101</t>
  </si>
  <si>
    <t>5A062301</t>
  </si>
  <si>
    <t>Twist</t>
  </si>
  <si>
    <t>Twist Washbasin 23 3/4" x 18 1/4" (603 x 464 mm)</t>
  </si>
  <si>
    <t>5A062401</t>
  </si>
  <si>
    <t>5A062601</t>
  </si>
  <si>
    <t>Twist Built-in washbasin 23 3/4" x 18 1/4" (603 x 464 mm)</t>
  </si>
  <si>
    <t>5A062701</t>
  </si>
  <si>
    <t>Twist Built-in washbasin 18 1/4" (464 mm)</t>
  </si>
  <si>
    <t>5A072101</t>
  </si>
  <si>
    <t>Twist Undercounter washbasin 21" x 14 5/8" (533 x 371 mm)</t>
  </si>
  <si>
    <t>5B040001</t>
  </si>
  <si>
    <t xml:space="preserve">Twist Pedestal </t>
  </si>
  <si>
    <t>9M08U101</t>
  </si>
  <si>
    <t xml:space="preserve">Twist WC-seat and cover </t>
  </si>
  <si>
    <t>B009U000</t>
  </si>
  <si>
    <t>Universal accessories</t>
  </si>
  <si>
    <t>Furniture leg set</t>
  </si>
  <si>
    <t>made of chrome</t>
  </si>
  <si>
    <t>B009U100</t>
  </si>
  <si>
    <t>B009U200</t>
  </si>
  <si>
    <t>4104U101</t>
  </si>
  <si>
    <t>Venticello</t>
  </si>
  <si>
    <t>Venticello Vanity washbasin 47 1/4" x 19 5/8" (1200 x 500 mm)</t>
  </si>
  <si>
    <t>4104U1R1</t>
  </si>
  <si>
    <t>4104U201</t>
  </si>
  <si>
    <t>4104U2R1</t>
  </si>
  <si>
    <t>4104U301</t>
  </si>
  <si>
    <t>Venticello Vanity washbasin 39 3/8" x 19 5/8" (1000 x 500 mm)</t>
  </si>
  <si>
    <t>4104U3R1</t>
  </si>
  <si>
    <t>4104U401</t>
  </si>
  <si>
    <t>4104U4R1</t>
  </si>
  <si>
    <t>4104U501</t>
  </si>
  <si>
    <t>Venticello Vanity washbasin 31 1/2" x 19 5/8" (800 x 500 mm)</t>
  </si>
  <si>
    <t>4104U5R1</t>
  </si>
  <si>
    <t>4104U601</t>
  </si>
  <si>
    <t>4104U6R1</t>
  </si>
  <si>
    <t>4111U401</t>
  </si>
  <si>
    <t>Venticello Double Washbasin 51 1/8" x 19 5/8"</t>
  </si>
  <si>
    <t>4111U4R1</t>
  </si>
  <si>
    <t>4111UA01</t>
  </si>
  <si>
    <t>Venticello Double Washbasin 51 1/8" x 19 5/8" (1300 x 500 mm)</t>
  </si>
  <si>
    <t>4111UAR1</t>
  </si>
  <si>
    <t>4124U101</t>
  </si>
  <si>
    <t>Venticello Washbasin 23 5/8" x 19 5/8" (600 x 500 mm)</t>
  </si>
  <si>
    <t>4124U1R1</t>
  </si>
  <si>
    <t>4124U201</t>
  </si>
  <si>
    <t>4124U2R1</t>
  </si>
  <si>
    <t>9296U4D7</t>
  </si>
  <si>
    <t xml:space="preserve">Venticello Other accessories </t>
  </si>
  <si>
    <t>A932U1DH</t>
  </si>
  <si>
    <t>Venticello Vanity unit for washbasin 21 3/4" x 16 1/2" x 19 3/4" (553 x 420 x 502 mm)</t>
  </si>
  <si>
    <t>A932U1E8</t>
  </si>
  <si>
    <t>A932U1RK</t>
  </si>
  <si>
    <t>Venticello Vanity unit for washbasin 21 3/4" x 16 1/2" x 19 3/4" (553 x 420 x 502 mm), Stone Oak</t>
  </si>
  <si>
    <t>A932U1FQ</t>
  </si>
  <si>
    <t>A932U1PN</t>
  </si>
  <si>
    <t>A934U1DH</t>
  </si>
  <si>
    <t>Venticello Vanity unit for washbasin 29 5/8" x 16 1/2" x 19 3/4" (753 x 420 x 502 mm)</t>
  </si>
  <si>
    <t>A934U1E8</t>
  </si>
  <si>
    <t>A934U1RK</t>
  </si>
  <si>
    <t>Venticello Vanity unit for washbasin 29 5/8" x 16 1/2" x 19 3/4" (753 x 420 x 502 mm), Stone Oak</t>
  </si>
  <si>
    <t>A934U1FQ</t>
  </si>
  <si>
    <t>A934U1PN</t>
  </si>
  <si>
    <t>A935U1DH</t>
  </si>
  <si>
    <t>Venticello Vanity unit for washbasin 37 1/2" x 16 1/2" x 19 3/4" (953 x 420 x 502 mm)</t>
  </si>
  <si>
    <t>A935U1E8</t>
  </si>
  <si>
    <t>A935U1RK</t>
  </si>
  <si>
    <t>Venticello Vanity unit for washbasin 37 1/2" x 16 1/2" x 19 3/4" (953 x 420 x 502 mm), Stone Oak</t>
  </si>
  <si>
    <t>A935U1FQ</t>
  </si>
  <si>
    <t>A935U1PN</t>
  </si>
  <si>
    <t>A938U1DH</t>
  </si>
  <si>
    <t>Venticello Vanity unit for washbasin 45 3/8" x 16 1/2" x 19 3/4" (1153 x 420 x 502 mm)</t>
  </si>
  <si>
    <t>A938U1E8</t>
  </si>
  <si>
    <t>A938U1RK</t>
  </si>
  <si>
    <t>Venticello Vanity unit for washbasin 45 3/8" x 16 1/2" x 19 3/4" (1153 x 420 x 502 mm), Stone Oak</t>
  </si>
  <si>
    <t>A938U1FQ</t>
  </si>
  <si>
    <t>A938U1PN</t>
  </si>
  <si>
    <t>A939U1DH</t>
  </si>
  <si>
    <t>Venticello Vanity unit f.WB  49 3/8" x 16 1/2" x 19 3/4"</t>
  </si>
  <si>
    <t>A939U1E8</t>
  </si>
  <si>
    <t>A939U1RK</t>
  </si>
  <si>
    <t>A939U1FQ</t>
  </si>
  <si>
    <t>A939U1PN</t>
  </si>
  <si>
    <t>A951U0DH</t>
  </si>
  <si>
    <t>Venticello Tall cabinet 15 7/8" x 60 7/8" x 14 5/8" (404 x 1546 x 372 mm)</t>
  </si>
  <si>
    <t>A951U0E8</t>
  </si>
  <si>
    <t>A951U0RK</t>
  </si>
  <si>
    <t>Venticello Tall cabinet 15 7/8" x 60 7/8" x 14 5/8" (404 x 1546 x 372 mm), Stone Oak</t>
  </si>
  <si>
    <t>A951U0FQ</t>
  </si>
  <si>
    <t>A951U0PN</t>
  </si>
  <si>
    <t>A951U1DH</t>
  </si>
  <si>
    <t>A951U1E8</t>
  </si>
  <si>
    <t>A951U1RK</t>
  </si>
  <si>
    <t>A951U1FQ</t>
  </si>
  <si>
    <t>A951U1PN</t>
  </si>
  <si>
    <t>U90952061</t>
  </si>
  <si>
    <t>Wellness</t>
  </si>
  <si>
    <t>Push-to-Open valve without overflow function</t>
  </si>
  <si>
    <t>UBQ155ANH7F100FV-01</t>
  </si>
  <si>
    <t>Bathtub</t>
  </si>
  <si>
    <t>Theano, free-standing tub, 61" x 29 1/2" with overflow hole</t>
  </si>
  <si>
    <t>UBQ155ANH7F200FV01</t>
  </si>
  <si>
    <t>Theano, free-standing tub, 61" x 29 1/2" without overflow hole</t>
  </si>
  <si>
    <t>UBQ155ANH7F300FV-01</t>
  </si>
  <si>
    <t>Antheus, free-standing tub, 61" x 29 1/2", Chrome legs, with overflow hole</t>
  </si>
  <si>
    <t>UBQ155ANH7F400FV01</t>
  </si>
  <si>
    <t>Antheus, free-standing tub, 61" x 29 1/2", Chrome legs, without overflow hole</t>
  </si>
  <si>
    <t>UBQ175ANH7F100FV-01</t>
  </si>
  <si>
    <t>Theano, free-standing tub, 68 7/8" x 31 1/2" with overflow hole</t>
  </si>
  <si>
    <t>UBQ175ANH7F200FV01</t>
  </si>
  <si>
    <t>Theano, free-standing tub, 68 7/8" x 31 1/2" without overflow hole</t>
  </si>
  <si>
    <t>UBQ175ANH7F300FV-01</t>
  </si>
  <si>
    <t>Antheus, free-standing tub, 68 7/8" x 31 1/2" Chrome legs, with overflow hole</t>
  </si>
  <si>
    <t>UBQ175ANH7F400FV01</t>
  </si>
  <si>
    <t>Antheus, free-standing tub, 68 7/8" x 31 1/2" Chrome legs, without overflow hole</t>
  </si>
  <si>
    <t>UBQ177FIN7A100F401</t>
  </si>
  <si>
    <t>Finion, free-standing tub, 66 7/8" x 27 1/2", White with Chrome overflow</t>
  </si>
  <si>
    <t>UBQ177FIN7A200F401</t>
  </si>
  <si>
    <t>Finion, free-standing tub, 66 7/8" x 27 1/2", White with Champagne overflow</t>
  </si>
  <si>
    <t>UBQ177FIN7A300F401</t>
  </si>
  <si>
    <t>Finion, free-standing tub, 66 7/8" x 27 1/2", White with Gold overflow</t>
  </si>
  <si>
    <t>UBQ180LAB2PDFV-01</t>
  </si>
  <si>
    <t>La Belle, free-standing tub, 70 7/8" x 31 1/2", white on white</t>
  </si>
  <si>
    <t>UBQ180LAB2PDTFV-01</t>
  </si>
  <si>
    <t>La Belle, free-standing tub, 70 7/8" x 31 1/2", black on white</t>
  </si>
  <si>
    <t>UBQ180OBE2FV-01</t>
  </si>
  <si>
    <t>Oberon, drop-in tub, 70 7/8" x 31 1/2"</t>
  </si>
  <si>
    <t>UBQ180OBR9CD00FV-01</t>
  </si>
  <si>
    <t>Oberon 2.0, wall-facing, incl. Quaryl® panel in the same color as the bath</t>
  </si>
  <si>
    <t>UBQ180SQE7PDFV-01</t>
  </si>
  <si>
    <t>Squaro Edge 12 free-standing tub,  70 7/8" x 31 1/2", white on white</t>
  </si>
  <si>
    <t>UBQ180SQR2FV-01</t>
  </si>
  <si>
    <t>Squaro, drop-in tub, 70 7/8" x 31 1/2"</t>
  </si>
  <si>
    <t>UBQ194AVE9PDFV-01</t>
  </si>
  <si>
    <t>Aveo, free-standing tub, 74 3/4" x 37 3/8"</t>
  </si>
  <si>
    <t>UCWAS0239</t>
  </si>
  <si>
    <t>Drain and overflow set - chrome</t>
  </si>
  <si>
    <t>2410UL01</t>
  </si>
  <si>
    <t>2420UL01</t>
  </si>
  <si>
    <t>2432UL01</t>
  </si>
  <si>
    <t>2442UL01</t>
  </si>
  <si>
    <t>Architectura Undercounter washbasin 20 5/8" x 14 7/8"(524 x 378 mm)</t>
  </si>
  <si>
    <t>Architectura Undercounter washbasin 22 5/8" x 15 3/8" (575 x 390 mm)</t>
  </si>
  <si>
    <t>Architectura Undercounter washbasin 20 1/2" x 14 1/2" (520 x 368 mm)</t>
  </si>
  <si>
    <t>Architectura Undercounter washbasin 22 5/8" x 13 1/8" (575 x 395 mm)</t>
  </si>
  <si>
    <t>2800UL01</t>
  </si>
  <si>
    <t>Architectura Undercounter washbasin 19 1/2" x 16 5/8" (495 x 422 mm)</t>
  </si>
  <si>
    <t>6330UC01</t>
  </si>
  <si>
    <t>Strada 1PC-WC  17 3/8" x 27 3/4" (441 x 705 mm)</t>
  </si>
  <si>
    <t>3210UC01</t>
  </si>
  <si>
    <t>3210UT01</t>
  </si>
  <si>
    <t>Strada Tank, 1.28 GPF</t>
  </si>
  <si>
    <t>Strada Siphonic-WC - Elongated 17 3/4" x 27 1/2" (441 x 700 mm)</t>
  </si>
  <si>
    <t>6200UC01</t>
  </si>
  <si>
    <t>Novo</t>
  </si>
  <si>
    <t>Novo 1PC Siphonic toilet 15" x 27 5/8" (380 x 702mm)</t>
  </si>
  <si>
    <t>5170UC01</t>
  </si>
  <si>
    <t>Architectura wall-mounted toilet 14 1/8" x 20 1/2" (358 x 521mm)</t>
  </si>
  <si>
    <t>6570UC01</t>
  </si>
  <si>
    <t>1PC Siphonic toilet 14 3/8" x 27 3/4" (365 x705)</t>
  </si>
  <si>
    <t>7400UC01</t>
  </si>
  <si>
    <t>4600UF01</t>
  </si>
  <si>
    <t>Wall-mounted Bidet</t>
  </si>
  <si>
    <t>Subway Wall-mounted Toilet  14-3/8" x 21-1/4" (365 x 540mm)</t>
  </si>
  <si>
    <t>Subway Wall-mounted Bidet 14-1/2" x 19-1/2" (368 x 495mm)</t>
  </si>
  <si>
    <t>Architechtura Wall-mounted Toilet 14-1/8" x 20-1/2"  (360 x 521m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&quot;$&quot;#,##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Arial"/>
      <family val="2"/>
    </font>
    <font>
      <sz val="11"/>
      <color theme="3" tint="-0.249977111117893"/>
      <name val="Calibri"/>
      <family val="2"/>
      <scheme val="minor"/>
    </font>
    <font>
      <b/>
      <sz val="12"/>
      <name val="Arial"/>
      <family val="2"/>
    </font>
    <font>
      <sz val="1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sz val="11"/>
      <color theme="0" tint="-0.34998626667073579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23">
    <xf numFmtId="0" fontId="0" fillId="0" borderId="0" xfId="0"/>
    <xf numFmtId="0" fontId="0" fillId="0" borderId="0" xfId="0" applyAlignment="1">
      <alignment horizontal="left"/>
    </xf>
    <xf numFmtId="164" fontId="0" fillId="0" borderId="0" xfId="1" applyNumberFormat="1" applyFont="1" applyAlignment="1">
      <alignment horizontal="center"/>
    </xf>
    <xf numFmtId="0" fontId="0" fillId="0" borderId="0" xfId="0" applyAlignment="1">
      <alignment horizontal="center"/>
    </xf>
    <xf numFmtId="0" fontId="3" fillId="0" borderId="0" xfId="0" applyFont="1"/>
    <xf numFmtId="164" fontId="0" fillId="0" borderId="0" xfId="1" applyNumberFormat="1" applyFont="1" applyFill="1" applyAlignment="1">
      <alignment horizontal="center"/>
    </xf>
    <xf numFmtId="0" fontId="4" fillId="0" borderId="0" xfId="0" applyFont="1" applyAlignment="1">
      <alignment horizontal="center"/>
    </xf>
    <xf numFmtId="0" fontId="5" fillId="0" borderId="0" xfId="0" applyFont="1"/>
    <xf numFmtId="0" fontId="2" fillId="2" borderId="0" xfId="0" applyFont="1" applyFill="1" applyAlignment="1">
      <alignment horizontal="left" vertical="center"/>
    </xf>
    <xf numFmtId="0" fontId="2" fillId="2" borderId="0" xfId="0" applyFont="1" applyFill="1" applyAlignment="1">
      <alignment horizontal="center" vertical="center"/>
    </xf>
    <xf numFmtId="164" fontId="2" fillId="2" borderId="0" xfId="1" applyNumberFormat="1" applyFont="1" applyFill="1" applyAlignment="1">
      <alignment horizontal="center" vertical="center" wrapText="1"/>
    </xf>
    <xf numFmtId="0" fontId="2" fillId="2" borderId="0" xfId="0" applyFont="1" applyFill="1" applyAlignment="1">
      <alignment horizontal="center" vertical="center" wrapText="1"/>
    </xf>
    <xf numFmtId="164" fontId="0" fillId="0" borderId="0" xfId="0" applyNumberFormat="1" applyAlignment="1">
      <alignment horizontal="right"/>
    </xf>
    <xf numFmtId="0" fontId="6" fillId="0" borderId="0" xfId="0" applyFont="1" applyAlignment="1">
      <alignment horizontal="center"/>
    </xf>
    <xf numFmtId="49" fontId="7" fillId="0" borderId="0" xfId="0" applyNumberFormat="1" applyFont="1" applyAlignment="1">
      <alignment horizontal="left"/>
    </xf>
    <xf numFmtId="0" fontId="0" fillId="0" borderId="0" xfId="0" applyAlignment="1">
      <alignment horizontal="left" wrapText="1"/>
    </xf>
    <xf numFmtId="0" fontId="8" fillId="0" borderId="0" xfId="0" applyFont="1" applyAlignment="1">
      <alignment horizontal="left"/>
    </xf>
    <xf numFmtId="49" fontId="8" fillId="0" borderId="0" xfId="0" applyNumberFormat="1" applyFont="1" applyAlignment="1">
      <alignment horizontal="left"/>
    </xf>
    <xf numFmtId="49" fontId="0" fillId="0" borderId="0" xfId="0" applyNumberFormat="1" applyAlignment="1">
      <alignment horizontal="left"/>
    </xf>
    <xf numFmtId="49" fontId="6" fillId="0" borderId="0" xfId="0" applyNumberFormat="1" applyFont="1" applyAlignment="1">
      <alignment horizontal="left"/>
    </xf>
    <xf numFmtId="2" fontId="0" fillId="0" borderId="0" xfId="0" applyNumberFormat="1"/>
    <xf numFmtId="164" fontId="9" fillId="0" borderId="0" xfId="0" applyNumberFormat="1" applyFont="1" applyAlignment="1">
      <alignment horizontal="right"/>
    </xf>
    <xf numFmtId="164" fontId="6" fillId="0" borderId="0" xfId="0" applyNumberFormat="1" applyFont="1" applyAlignment="1">
      <alignment horizontal="right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440</xdr:colOff>
      <xdr:row>0</xdr:row>
      <xdr:rowOff>76200</xdr:rowOff>
    </xdr:from>
    <xdr:to>
      <xdr:col>1</xdr:col>
      <xdr:colOff>283563</xdr:colOff>
      <xdr:row>5</xdr:row>
      <xdr:rowOff>87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6915399-1DDB-4C7C-AEF2-82C7885EA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440" y="76200"/>
          <a:ext cx="1709773" cy="91049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KR\BESTAND\2001\UBBuK\Auswertungen\BV_08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ENUTZER\Jaeger_O\Projekt%20Vorratsbewertung\Bestandsmeldungen\stock08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lleroyboch-my.sharepoint.com/Documents%20and%20Settings/sshou/Local%20Settings/Temporary%20Internet%20Files/OLK5/Documents%20and%20Settings/user/Local%20Settings/Temporary%20Internet%20Files/OLKB/USA7-201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rive\STC%20Transaction\VB%20Americas\Project%20Liverpool%20-%20Sales%20and%20Volume%20in%20the%20Americas%20HC%201207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leg_MCH"/>
      <sheetName val="BELEG_DBG"/>
      <sheetName val="MCHDBG_KE"/>
      <sheetName val="MCH_KE"/>
      <sheetName val="DBG_KE"/>
      <sheetName val="3610"/>
      <sheetName val="MCH_HW"/>
      <sheetName val="MCH_HF"/>
      <sheetName val="DBG_HF"/>
      <sheetName val="BV_08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_Report_D__Reporting_Form"/>
    </sheetNames>
    <sheetDataSet>
      <sheetData sheetId="0">
        <row r="2">
          <cell r="A2" t="str">
            <v>F000</v>
          </cell>
          <cell r="B2" t="str">
            <v>0000</v>
          </cell>
          <cell r="C2" t="str">
            <v>08</v>
          </cell>
          <cell r="D2" t="str">
            <v>2001</v>
          </cell>
          <cell r="E2" t="str">
            <v>F</v>
          </cell>
          <cell r="F2">
            <v>0</v>
          </cell>
          <cell r="G2" t="str">
            <v>Not defined</v>
          </cell>
          <cell r="H2">
            <v>9831</v>
          </cell>
          <cell r="I2">
            <v>24358.972916869043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24358.972916869043</v>
          </cell>
        </row>
        <row r="3">
          <cell r="A3" t="str">
            <v>L000</v>
          </cell>
          <cell r="B3" t="str">
            <v>0000</v>
          </cell>
          <cell r="C3" t="str">
            <v>08</v>
          </cell>
          <cell r="D3" t="str">
            <v>2001</v>
          </cell>
          <cell r="E3" t="str">
            <v>L</v>
          </cell>
          <cell r="F3">
            <v>0</v>
          </cell>
          <cell r="G3" t="str">
            <v>Not defined</v>
          </cell>
          <cell r="H3">
            <v>16547</v>
          </cell>
          <cell r="I3">
            <v>91668.228252766567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91668.228252766567</v>
          </cell>
        </row>
        <row r="4">
          <cell r="A4" t="str">
            <v>E100</v>
          </cell>
          <cell r="B4" t="str">
            <v>0000</v>
          </cell>
          <cell r="C4" t="str">
            <v>08</v>
          </cell>
          <cell r="D4" t="str">
            <v>2001</v>
          </cell>
          <cell r="E4" t="str">
            <v>E</v>
          </cell>
          <cell r="F4">
            <v>1</v>
          </cell>
          <cell r="G4" t="str">
            <v>New introductions</v>
          </cell>
          <cell r="H4">
            <v>13055</v>
          </cell>
          <cell r="I4">
            <v>35998.190026740805</v>
          </cell>
          <cell r="J4">
            <v>6004.4980964603255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42002.688123200787</v>
          </cell>
        </row>
        <row r="5">
          <cell r="A5" t="str">
            <v>F100</v>
          </cell>
          <cell r="B5" t="str">
            <v>0000</v>
          </cell>
          <cell r="C5" t="str">
            <v>08</v>
          </cell>
          <cell r="D5" t="str">
            <v>2001</v>
          </cell>
          <cell r="E5" t="str">
            <v>F</v>
          </cell>
          <cell r="F5">
            <v>1</v>
          </cell>
          <cell r="G5" t="str">
            <v>New introductions</v>
          </cell>
          <cell r="H5">
            <v>11191</v>
          </cell>
          <cell r="I5">
            <v>46404.053522034206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46404.053522034206</v>
          </cell>
        </row>
        <row r="6">
          <cell r="A6" t="str">
            <v>E4025</v>
          </cell>
          <cell r="B6" t="str">
            <v>0000</v>
          </cell>
          <cell r="C6" t="str">
            <v>08</v>
          </cell>
          <cell r="D6" t="str">
            <v>2001</v>
          </cell>
          <cell r="E6" t="str">
            <v>E</v>
          </cell>
          <cell r="F6">
            <v>4</v>
          </cell>
          <cell r="G6" t="str">
            <v>Discontinued pior years</v>
          </cell>
          <cell r="H6">
            <v>17076</v>
          </cell>
          <cell r="I6">
            <v>58719.668887377666</v>
          </cell>
          <cell r="J6">
            <v>9794.4407704146124</v>
          </cell>
          <cell r="K6">
            <v>0</v>
          </cell>
          <cell r="L6">
            <v>0</v>
          </cell>
          <cell r="M6">
            <v>25</v>
          </cell>
          <cell r="N6">
            <v>14679.917221844416</v>
          </cell>
          <cell r="O6">
            <v>53834.192435947953</v>
          </cell>
        </row>
        <row r="7">
          <cell r="A7" t="str">
            <v>E41025</v>
          </cell>
          <cell r="B7" t="str">
            <v>0000</v>
          </cell>
          <cell r="C7" t="str">
            <v>08</v>
          </cell>
          <cell r="D7" t="str">
            <v>2001</v>
          </cell>
          <cell r="E7" t="str">
            <v>E</v>
          </cell>
          <cell r="F7">
            <v>4</v>
          </cell>
          <cell r="G7" t="str">
            <v>Discontinued pior years</v>
          </cell>
          <cell r="H7">
            <v>1064</v>
          </cell>
          <cell r="I7">
            <v>4127.7565023544976</v>
          </cell>
          <cell r="J7">
            <v>688.50978459273006</v>
          </cell>
          <cell r="K7">
            <v>10</v>
          </cell>
          <cell r="L7">
            <v>412.77565023544986</v>
          </cell>
          <cell r="M7">
            <v>25</v>
          </cell>
          <cell r="N7">
            <v>1031.9391255886244</v>
          </cell>
          <cell r="O7">
            <v>3371.5515111231553</v>
          </cell>
        </row>
        <row r="8">
          <cell r="A8" t="str">
            <v>E42025</v>
          </cell>
          <cell r="B8" t="str">
            <v>0000</v>
          </cell>
          <cell r="C8" t="str">
            <v>08</v>
          </cell>
          <cell r="D8" t="str">
            <v>2001</v>
          </cell>
          <cell r="E8" t="str">
            <v>E</v>
          </cell>
          <cell r="F8">
            <v>4</v>
          </cell>
          <cell r="G8" t="str">
            <v>Discontinued pior years</v>
          </cell>
          <cell r="H8">
            <v>818</v>
          </cell>
          <cell r="I8">
            <v>3114.2737354473552</v>
          </cell>
          <cell r="J8">
            <v>519.46085907261875</v>
          </cell>
          <cell r="K8">
            <v>20</v>
          </cell>
          <cell r="L8">
            <v>622.85474708947083</v>
          </cell>
          <cell r="M8">
            <v>25</v>
          </cell>
          <cell r="N8">
            <v>778.56843386183868</v>
          </cell>
          <cell r="O8">
            <v>2232.3114135686633</v>
          </cell>
        </row>
        <row r="9">
          <cell r="A9" t="str">
            <v>E45025</v>
          </cell>
          <cell r="B9" t="str">
            <v>0000</v>
          </cell>
          <cell r="C9" t="str">
            <v>08</v>
          </cell>
          <cell r="D9" t="str">
            <v>2001</v>
          </cell>
          <cell r="E9" t="str">
            <v>E</v>
          </cell>
          <cell r="F9">
            <v>4</v>
          </cell>
          <cell r="G9" t="str">
            <v>Discontinued pior years</v>
          </cell>
          <cell r="H9">
            <v>2113</v>
          </cell>
          <cell r="I9">
            <v>5845.7943686312201</v>
          </cell>
          <cell r="J9">
            <v>975.07850068768812</v>
          </cell>
          <cell r="K9">
            <v>50</v>
          </cell>
          <cell r="L9">
            <v>2922.89718431561</v>
          </cell>
          <cell r="M9">
            <v>25</v>
          </cell>
          <cell r="N9">
            <v>1461.448592157805</v>
          </cell>
          <cell r="O9">
            <v>2436.5270928454934</v>
          </cell>
        </row>
        <row r="10">
          <cell r="A10" t="str">
            <v>F4025</v>
          </cell>
          <cell r="B10" t="str">
            <v>0000</v>
          </cell>
          <cell r="C10" t="str">
            <v>08</v>
          </cell>
          <cell r="D10" t="str">
            <v>2001</v>
          </cell>
          <cell r="E10" t="str">
            <v>F</v>
          </cell>
          <cell r="F10">
            <v>4</v>
          </cell>
          <cell r="G10" t="str">
            <v>Discontinued pior years</v>
          </cell>
          <cell r="H10">
            <v>26482</v>
          </cell>
          <cell r="I10">
            <v>70481.846581758291</v>
          </cell>
          <cell r="J10">
            <v>0</v>
          </cell>
          <cell r="K10">
            <v>0</v>
          </cell>
          <cell r="L10">
            <v>0</v>
          </cell>
          <cell r="M10">
            <v>25</v>
          </cell>
          <cell r="N10">
            <v>17620.461645439573</v>
          </cell>
          <cell r="O10">
            <v>52861.384936318595</v>
          </cell>
        </row>
        <row r="11">
          <cell r="A11" t="str">
            <v>F41025</v>
          </cell>
          <cell r="B11" t="str">
            <v>0000</v>
          </cell>
          <cell r="C11" t="str">
            <v>08</v>
          </cell>
          <cell r="D11" t="str">
            <v>2001</v>
          </cell>
          <cell r="E11" t="str">
            <v>F</v>
          </cell>
          <cell r="F11">
            <v>4</v>
          </cell>
          <cell r="G11" t="str">
            <v>Discontinued pior years</v>
          </cell>
          <cell r="H11">
            <v>587</v>
          </cell>
          <cell r="I11">
            <v>1047.2842731730261</v>
          </cell>
          <cell r="J11">
            <v>0</v>
          </cell>
          <cell r="K11">
            <v>10</v>
          </cell>
          <cell r="L11">
            <v>104.72842731730263</v>
          </cell>
          <cell r="M11">
            <v>25</v>
          </cell>
          <cell r="N11">
            <v>261.82106829325653</v>
          </cell>
          <cell r="O11">
            <v>680.73477756246689</v>
          </cell>
        </row>
        <row r="12">
          <cell r="A12" t="str">
            <v>F42025</v>
          </cell>
          <cell r="B12" t="str">
            <v>0000</v>
          </cell>
          <cell r="C12" t="str">
            <v>08</v>
          </cell>
          <cell r="D12" t="str">
            <v>2001</v>
          </cell>
          <cell r="E12" t="str">
            <v>F</v>
          </cell>
          <cell r="F12">
            <v>4</v>
          </cell>
          <cell r="G12" t="str">
            <v>Discontinued pior years</v>
          </cell>
          <cell r="H12">
            <v>3042</v>
          </cell>
          <cell r="I12">
            <v>10973.494628878798</v>
          </cell>
          <cell r="J12">
            <v>0</v>
          </cell>
          <cell r="K12">
            <v>20</v>
          </cell>
          <cell r="L12">
            <v>2194.6989257757596</v>
          </cell>
          <cell r="M12">
            <v>25</v>
          </cell>
          <cell r="N12">
            <v>2743.3736572196995</v>
          </cell>
          <cell r="O12">
            <v>6035.4220458833333</v>
          </cell>
        </row>
        <row r="13">
          <cell r="A13" t="str">
            <v>E3010</v>
          </cell>
          <cell r="B13" t="str">
            <v>0000</v>
          </cell>
          <cell r="C13" t="str">
            <v>08</v>
          </cell>
          <cell r="D13" t="str">
            <v>2001</v>
          </cell>
          <cell r="E13" t="str">
            <v>E</v>
          </cell>
          <cell r="F13">
            <v>3</v>
          </cell>
          <cell r="G13" t="str">
            <v>Discontinued current year</v>
          </cell>
          <cell r="H13">
            <v>9037</v>
          </cell>
          <cell r="I13">
            <v>40850.171027134209</v>
          </cell>
          <cell r="J13">
            <v>6813.8085273259912</v>
          </cell>
          <cell r="K13">
            <v>0</v>
          </cell>
          <cell r="L13">
            <v>0</v>
          </cell>
          <cell r="M13">
            <v>10</v>
          </cell>
          <cell r="N13">
            <v>4085.0171027134184</v>
          </cell>
          <cell r="O13">
            <v>43578.962451746673</v>
          </cell>
        </row>
        <row r="14">
          <cell r="A14" t="str">
            <v>E31010</v>
          </cell>
          <cell r="B14" t="str">
            <v>0000</v>
          </cell>
          <cell r="C14" t="str">
            <v>08</v>
          </cell>
          <cell r="D14" t="str">
            <v>2001</v>
          </cell>
          <cell r="E14" t="str">
            <v>E</v>
          </cell>
          <cell r="F14">
            <v>3</v>
          </cell>
          <cell r="G14" t="str">
            <v>Discontinued current year</v>
          </cell>
          <cell r="H14">
            <v>1603</v>
          </cell>
          <cell r="I14">
            <v>6939.4732671040001</v>
          </cell>
          <cell r="J14">
            <v>1157.504140952947</v>
          </cell>
          <cell r="K14">
            <v>10</v>
          </cell>
          <cell r="L14">
            <v>693.94732671039935</v>
          </cell>
          <cell r="M14">
            <v>10</v>
          </cell>
          <cell r="N14">
            <v>693.94732671039935</v>
          </cell>
          <cell r="O14">
            <v>6709.0827546361379</v>
          </cell>
        </row>
        <row r="15">
          <cell r="A15" t="str">
            <v>E32010</v>
          </cell>
          <cell r="B15" t="str">
            <v>0000</v>
          </cell>
          <cell r="C15" t="str">
            <v>08</v>
          </cell>
          <cell r="D15" t="str">
            <v>2001</v>
          </cell>
          <cell r="E15" t="str">
            <v>E</v>
          </cell>
          <cell r="F15">
            <v>3</v>
          </cell>
          <cell r="G15" t="str">
            <v>Discontinued current year</v>
          </cell>
          <cell r="H15">
            <v>627</v>
          </cell>
          <cell r="I15">
            <v>2502.0170464713187</v>
          </cell>
          <cell r="J15">
            <v>417.33644335141611</v>
          </cell>
          <cell r="K15">
            <v>20</v>
          </cell>
          <cell r="L15">
            <v>500.40340929426372</v>
          </cell>
          <cell r="M15">
            <v>10</v>
          </cell>
          <cell r="N15">
            <v>250.20170464713186</v>
          </cell>
          <cell r="O15">
            <v>2168.7483758813391</v>
          </cell>
        </row>
        <row r="16">
          <cell r="A16" t="str">
            <v>E35010</v>
          </cell>
          <cell r="B16" t="str">
            <v>0000</v>
          </cell>
          <cell r="C16" t="str">
            <v>08</v>
          </cell>
          <cell r="D16" t="str">
            <v>2001</v>
          </cell>
          <cell r="E16" t="str">
            <v>E</v>
          </cell>
          <cell r="F16">
            <v>3</v>
          </cell>
          <cell r="G16" t="str">
            <v>Discontinued current year</v>
          </cell>
          <cell r="H16">
            <v>622</v>
          </cell>
          <cell r="I16">
            <v>2264.9923561863752</v>
          </cell>
          <cell r="J16">
            <v>377.80072501188738</v>
          </cell>
          <cell r="K16">
            <v>50</v>
          </cell>
          <cell r="L16">
            <v>1132.4961780931876</v>
          </cell>
          <cell r="M16">
            <v>10</v>
          </cell>
          <cell r="N16">
            <v>226.49923561863764</v>
          </cell>
          <cell r="O16">
            <v>1283.7976674864378</v>
          </cell>
        </row>
        <row r="17">
          <cell r="A17" t="str">
            <v>E37510</v>
          </cell>
          <cell r="B17" t="str">
            <v>0000</v>
          </cell>
          <cell r="C17" t="str">
            <v>08</v>
          </cell>
          <cell r="D17" t="str">
            <v>2001</v>
          </cell>
          <cell r="E17" t="str">
            <v>E</v>
          </cell>
          <cell r="F17">
            <v>3</v>
          </cell>
          <cell r="G17" t="str">
            <v>Discontinued current year</v>
          </cell>
          <cell r="H17">
            <v>1</v>
          </cell>
          <cell r="I17">
            <v>4.4482393664071012</v>
          </cell>
          <cell r="J17">
            <v>0.74196632631670445</v>
          </cell>
          <cell r="K17">
            <v>75</v>
          </cell>
          <cell r="L17">
            <v>3.3361795248053259</v>
          </cell>
          <cell r="M17">
            <v>10</v>
          </cell>
          <cell r="N17">
            <v>0.44482393664071013</v>
          </cell>
          <cell r="O17">
            <v>1.4092022312777701</v>
          </cell>
        </row>
        <row r="18">
          <cell r="A18" t="str">
            <v>F3010</v>
          </cell>
          <cell r="B18" t="str">
            <v>0000</v>
          </cell>
          <cell r="C18" t="str">
            <v>08</v>
          </cell>
          <cell r="D18" t="str">
            <v>2001</v>
          </cell>
          <cell r="E18" t="str">
            <v>F</v>
          </cell>
          <cell r="F18">
            <v>3</v>
          </cell>
          <cell r="G18" t="str">
            <v>Discontinued current year</v>
          </cell>
          <cell r="H18">
            <v>9448</v>
          </cell>
          <cell r="I18">
            <v>69496.234335294896</v>
          </cell>
          <cell r="J18">
            <v>0</v>
          </cell>
          <cell r="K18">
            <v>0</v>
          </cell>
          <cell r="L18">
            <v>0</v>
          </cell>
          <cell r="M18">
            <v>10</v>
          </cell>
          <cell r="N18">
            <v>6949.6234335294785</v>
          </cell>
          <cell r="O18">
            <v>62546.61090176538</v>
          </cell>
        </row>
        <row r="19">
          <cell r="A19" t="str">
            <v>F31010</v>
          </cell>
          <cell r="B19" t="str">
            <v>0000</v>
          </cell>
          <cell r="C19" t="str">
            <v>08</v>
          </cell>
          <cell r="D19" t="str">
            <v>2001</v>
          </cell>
          <cell r="E19" t="str">
            <v>F</v>
          </cell>
          <cell r="F19">
            <v>3</v>
          </cell>
          <cell r="G19" t="str">
            <v>Discontinued current year</v>
          </cell>
          <cell r="H19">
            <v>2237</v>
          </cell>
          <cell r="I19">
            <v>6106.5787926353532</v>
          </cell>
          <cell r="J19">
            <v>0</v>
          </cell>
          <cell r="K19">
            <v>10</v>
          </cell>
          <cell r="L19">
            <v>610.65787926353585</v>
          </cell>
          <cell r="M19">
            <v>10</v>
          </cell>
          <cell r="N19">
            <v>610.65787926353585</v>
          </cell>
          <cell r="O19">
            <v>4885.2630341082868</v>
          </cell>
        </row>
        <row r="20">
          <cell r="A20" t="str">
            <v>F32010</v>
          </cell>
          <cell r="B20" t="str">
            <v>0000</v>
          </cell>
          <cell r="C20" t="str">
            <v>08</v>
          </cell>
          <cell r="D20" t="str">
            <v>2001</v>
          </cell>
          <cell r="E20" t="str">
            <v>F</v>
          </cell>
          <cell r="F20">
            <v>3</v>
          </cell>
          <cell r="G20" t="str">
            <v>Discontinued current year</v>
          </cell>
          <cell r="H20">
            <v>13074</v>
          </cell>
          <cell r="I20">
            <v>26031.521144475722</v>
          </cell>
          <cell r="J20">
            <v>0</v>
          </cell>
          <cell r="K20">
            <v>20</v>
          </cell>
          <cell r="L20">
            <v>5206.3042288951519</v>
          </cell>
          <cell r="M20">
            <v>10</v>
          </cell>
          <cell r="N20">
            <v>2603.152114447576</v>
          </cell>
          <cell r="O20">
            <v>18222.064801133038</v>
          </cell>
        </row>
        <row r="21">
          <cell r="A21" t="str">
            <v>E200</v>
          </cell>
          <cell r="B21" t="str">
            <v>0000</v>
          </cell>
          <cell r="C21" t="str">
            <v>08</v>
          </cell>
          <cell r="D21" t="str">
            <v>2001</v>
          </cell>
          <cell r="E21" t="str">
            <v>E</v>
          </cell>
          <cell r="F21">
            <v>2</v>
          </cell>
          <cell r="G21" t="str">
            <v>Current assortment</v>
          </cell>
          <cell r="H21">
            <v>131952</v>
          </cell>
          <cell r="I21">
            <v>428495.66680130654</v>
          </cell>
          <cell r="J21">
            <v>71473.07722245760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499968.74402376509</v>
          </cell>
        </row>
        <row r="22">
          <cell r="A22" t="str">
            <v>E2100</v>
          </cell>
          <cell r="B22" t="str">
            <v>0000</v>
          </cell>
          <cell r="C22" t="str">
            <v>08</v>
          </cell>
          <cell r="D22" t="str">
            <v>2001</v>
          </cell>
          <cell r="E22" t="str">
            <v>E</v>
          </cell>
          <cell r="F22">
            <v>2</v>
          </cell>
          <cell r="G22" t="str">
            <v>Current assortment</v>
          </cell>
          <cell r="H22">
            <v>27136</v>
          </cell>
          <cell r="I22">
            <v>78570.315415961508</v>
          </cell>
          <cell r="J22">
            <v>13105.528611382389</v>
          </cell>
          <cell r="K22">
            <v>10</v>
          </cell>
          <cell r="L22">
            <v>7857.0315415961695</v>
          </cell>
          <cell r="M22">
            <v>0</v>
          </cell>
          <cell r="N22">
            <v>0</v>
          </cell>
          <cell r="O22">
            <v>83818.812485747811</v>
          </cell>
        </row>
        <row r="23">
          <cell r="A23" t="str">
            <v>E2200</v>
          </cell>
          <cell r="B23" t="str">
            <v>0000</v>
          </cell>
          <cell r="C23" t="str">
            <v>08</v>
          </cell>
          <cell r="D23" t="str">
            <v>2001</v>
          </cell>
          <cell r="E23" t="str">
            <v>E</v>
          </cell>
          <cell r="F23">
            <v>2</v>
          </cell>
          <cell r="G23" t="str">
            <v>Current assortment</v>
          </cell>
          <cell r="H23">
            <v>6297</v>
          </cell>
          <cell r="I23">
            <v>17942.975616490177</v>
          </cell>
          <cell r="J23">
            <v>2992.8883328305665</v>
          </cell>
          <cell r="K23">
            <v>20</v>
          </cell>
          <cell r="L23">
            <v>3588.5951232980378</v>
          </cell>
          <cell r="M23">
            <v>0</v>
          </cell>
          <cell r="N23">
            <v>0</v>
          </cell>
          <cell r="O23">
            <v>17347.268826022708</v>
          </cell>
        </row>
        <row r="24">
          <cell r="A24" t="str">
            <v>E2500</v>
          </cell>
          <cell r="B24" t="str">
            <v>0000</v>
          </cell>
          <cell r="C24" t="str">
            <v>08</v>
          </cell>
          <cell r="D24" t="str">
            <v>2001</v>
          </cell>
          <cell r="E24" t="str">
            <v>E</v>
          </cell>
          <cell r="F24">
            <v>2</v>
          </cell>
          <cell r="G24" t="str">
            <v>Current assortment</v>
          </cell>
          <cell r="H24">
            <v>7448</v>
          </cell>
          <cell r="I24">
            <v>21392.641487245819</v>
          </cell>
          <cell r="J24">
            <v>3568.2926000725975</v>
          </cell>
          <cell r="K24">
            <v>50</v>
          </cell>
          <cell r="L24">
            <v>10696.32074362291</v>
          </cell>
          <cell r="M24">
            <v>0</v>
          </cell>
          <cell r="N24">
            <v>0</v>
          </cell>
          <cell r="O24">
            <v>14264.613343695519</v>
          </cell>
        </row>
        <row r="25">
          <cell r="A25" t="str">
            <v>E2750</v>
          </cell>
          <cell r="B25" t="str">
            <v>0000</v>
          </cell>
          <cell r="C25" t="str">
            <v>08</v>
          </cell>
          <cell r="D25" t="str">
            <v>2001</v>
          </cell>
          <cell r="E25" t="str">
            <v>E</v>
          </cell>
          <cell r="F25">
            <v>2</v>
          </cell>
          <cell r="G25" t="str">
            <v>Current assortment</v>
          </cell>
          <cell r="H25">
            <v>5</v>
          </cell>
          <cell r="I25">
            <v>29.726509972748143</v>
          </cell>
          <cell r="J25">
            <v>4.9583818634543899</v>
          </cell>
          <cell r="K25">
            <v>75</v>
          </cell>
          <cell r="L25">
            <v>22.294882479561107</v>
          </cell>
          <cell r="M25">
            <v>0</v>
          </cell>
          <cell r="N25">
            <v>0</v>
          </cell>
          <cell r="O25">
            <v>12.390009356641427</v>
          </cell>
        </row>
        <row r="26">
          <cell r="A26" t="str">
            <v>F200</v>
          </cell>
          <cell r="B26" t="str">
            <v>0000</v>
          </cell>
          <cell r="C26" t="str">
            <v>08</v>
          </cell>
          <cell r="D26" t="str">
            <v>2001</v>
          </cell>
          <cell r="E26" t="str">
            <v>F</v>
          </cell>
          <cell r="F26">
            <v>2</v>
          </cell>
          <cell r="G26" t="str">
            <v>Current assortment</v>
          </cell>
          <cell r="H26">
            <v>149973</v>
          </cell>
          <cell r="I26">
            <v>373060.57274916302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3060.57274916302</v>
          </cell>
        </row>
        <row r="27">
          <cell r="A27" t="str">
            <v>F2100</v>
          </cell>
          <cell r="B27" t="str">
            <v>0000</v>
          </cell>
          <cell r="C27" t="str">
            <v>08</v>
          </cell>
          <cell r="D27" t="str">
            <v>2001</v>
          </cell>
          <cell r="E27" t="str">
            <v>F</v>
          </cell>
          <cell r="F27">
            <v>2</v>
          </cell>
          <cell r="G27" t="str">
            <v>Current assortment</v>
          </cell>
          <cell r="H27">
            <v>19756</v>
          </cell>
          <cell r="I27">
            <v>42601.320155637135</v>
          </cell>
          <cell r="J27">
            <v>0</v>
          </cell>
          <cell r="K27">
            <v>10</v>
          </cell>
          <cell r="L27">
            <v>4260.1320155637159</v>
          </cell>
          <cell r="M27">
            <v>0</v>
          </cell>
          <cell r="N27">
            <v>0</v>
          </cell>
          <cell r="O27">
            <v>38341.188140073551</v>
          </cell>
        </row>
        <row r="28">
          <cell r="A28" t="str">
            <v>F2200</v>
          </cell>
          <cell r="B28" t="str">
            <v>0000</v>
          </cell>
          <cell r="C28" t="str">
            <v>08</v>
          </cell>
          <cell r="D28" t="str">
            <v>2001</v>
          </cell>
          <cell r="E28" t="str">
            <v>F</v>
          </cell>
          <cell r="F28">
            <v>2</v>
          </cell>
          <cell r="G28" t="str">
            <v>Current assortment</v>
          </cell>
          <cell r="H28">
            <v>36095</v>
          </cell>
          <cell r="I28">
            <v>83815.725293098119</v>
          </cell>
          <cell r="J28">
            <v>0</v>
          </cell>
          <cell r="K28">
            <v>20</v>
          </cell>
          <cell r="L28">
            <v>16763.145058619499</v>
          </cell>
          <cell r="M28">
            <v>0</v>
          </cell>
          <cell r="N28">
            <v>0</v>
          </cell>
          <cell r="O28">
            <v>67052.580234477995</v>
          </cell>
        </row>
        <row r="29">
          <cell r="A29" t="str">
            <v>F2750</v>
          </cell>
          <cell r="B29" t="str">
            <v>0000</v>
          </cell>
          <cell r="C29" t="str">
            <v>08</v>
          </cell>
          <cell r="D29" t="str">
            <v>2001</v>
          </cell>
          <cell r="E29" t="str">
            <v>F</v>
          </cell>
          <cell r="F29">
            <v>2</v>
          </cell>
          <cell r="G29" t="str">
            <v>Current assortment</v>
          </cell>
          <cell r="H29">
            <v>38</v>
          </cell>
          <cell r="I29">
            <v>92.109232397498758</v>
          </cell>
          <cell r="J29">
            <v>0</v>
          </cell>
          <cell r="K29">
            <v>75</v>
          </cell>
          <cell r="L29">
            <v>69.081924298124065</v>
          </cell>
          <cell r="M29">
            <v>0</v>
          </cell>
          <cell r="N29">
            <v>0</v>
          </cell>
          <cell r="O29">
            <v>23.02730809937468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C"/>
      <sheetName val="Euro"/>
      <sheetName val="YTD 02-2011"/>
    </sheetNames>
    <sheetDataSet>
      <sheetData sheetId="0"/>
      <sheetData sheetId="1">
        <row r="1">
          <cell r="E1">
            <v>0.76923076923076916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9 --&gt;"/>
      <sheetName val="All 2019"/>
      <sheetName val="Ex Ramos"/>
      <sheetName val="Ex China"/>
      <sheetName val="Ex Europe"/>
      <sheetName val="YTD Ago-2020 --&gt;"/>
      <sheetName val="Ex Ramos."/>
      <sheetName val="Ex China."/>
      <sheetName val="Ex Europe."/>
      <sheetName val="All 2020"/>
      <sheetName val="Sheet2"/>
      <sheetName val="All Products (Branded and Non)"/>
      <sheetName val="Toilets 2019"/>
      <sheetName val="Toilets 2020"/>
      <sheetName val="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EAECC-B11F-4AC8-B4B3-6AB471431651}">
  <sheetPr filterMode="1">
    <pageSetUpPr fitToPage="1"/>
  </sheetPr>
  <dimension ref="A1:H668"/>
  <sheetViews>
    <sheetView tabSelected="1" zoomScaleNormal="100" workbookViewId="0">
      <pane ySplit="7" topLeftCell="A8" activePane="bottomLeft" state="frozen"/>
      <selection pane="bottomLeft" activeCell="D665" sqref="D665"/>
    </sheetView>
  </sheetViews>
  <sheetFormatPr defaultColWidth="9.140625" defaultRowHeight="15" x14ac:dyDescent="0.25"/>
  <cols>
    <col min="1" max="1" width="21.7109375" bestFit="1" customWidth="1"/>
    <col min="2" max="2" width="18.85546875" bestFit="1" customWidth="1"/>
    <col min="3" max="3" width="20.42578125" customWidth="1"/>
    <col min="4" max="4" width="88.7109375" bestFit="1" customWidth="1"/>
    <col min="5" max="5" width="10" customWidth="1"/>
    <col min="6" max="6" width="20" customWidth="1"/>
    <col min="7" max="7" width="17.140625" bestFit="1" customWidth="1"/>
    <col min="8" max="8" width="34.7109375" customWidth="1"/>
  </cols>
  <sheetData>
    <row r="1" spans="1:8" x14ac:dyDescent="0.25">
      <c r="A1" s="1"/>
      <c r="E1" s="2"/>
      <c r="F1" s="3"/>
    </row>
    <row r="2" spans="1:8" ht="18" x14ac:dyDescent="0.25">
      <c r="A2" s="1"/>
      <c r="C2" s="4" t="s">
        <v>0</v>
      </c>
      <c r="E2" s="5"/>
      <c r="F2" s="6"/>
    </row>
    <row r="3" spans="1:8" ht="15.75" x14ac:dyDescent="0.25">
      <c r="A3" s="1"/>
      <c r="C3" s="7" t="s">
        <v>1</v>
      </c>
      <c r="E3" s="5"/>
      <c r="F3" s="6" t="s">
        <v>2</v>
      </c>
    </row>
    <row r="4" spans="1:8" x14ac:dyDescent="0.25">
      <c r="A4" s="1"/>
      <c r="E4" s="2"/>
      <c r="F4" s="6" t="s">
        <v>3</v>
      </c>
    </row>
    <row r="5" spans="1:8" x14ac:dyDescent="0.25">
      <c r="A5" s="1"/>
      <c r="E5" s="2"/>
      <c r="F5" s="3"/>
    </row>
    <row r="7" spans="1:8" ht="45.95" customHeight="1" x14ac:dyDescent="0.25">
      <c r="A7" s="8" t="s">
        <v>4</v>
      </c>
      <c r="B7" s="9" t="s">
        <v>5</v>
      </c>
      <c r="C7" s="9" t="s">
        <v>6</v>
      </c>
      <c r="D7" s="9" t="s">
        <v>7</v>
      </c>
      <c r="E7" s="10" t="s">
        <v>8</v>
      </c>
      <c r="F7" s="11" t="s">
        <v>9</v>
      </c>
      <c r="G7" s="11" t="s">
        <v>10</v>
      </c>
      <c r="H7" s="11" t="s">
        <v>11</v>
      </c>
    </row>
    <row r="8" spans="1:8" x14ac:dyDescent="0.25">
      <c r="A8" s="1" t="s">
        <v>12</v>
      </c>
      <c r="B8" s="1" t="s">
        <v>13</v>
      </c>
      <c r="C8" s="1" t="s">
        <v>13</v>
      </c>
      <c r="D8" s="1" t="s">
        <v>14</v>
      </c>
      <c r="E8" s="12">
        <v>116</v>
      </c>
      <c r="F8" s="13" t="s">
        <v>15</v>
      </c>
      <c r="G8" s="1">
        <v>87987061</v>
      </c>
    </row>
    <row r="9" spans="1:8" hidden="1" x14ac:dyDescent="0.25">
      <c r="A9" s="1" t="s">
        <v>16</v>
      </c>
      <c r="B9" s="1" t="s">
        <v>13</v>
      </c>
      <c r="C9" s="1" t="s">
        <v>13</v>
      </c>
      <c r="D9" s="1" t="s">
        <v>17</v>
      </c>
      <c r="E9" s="12">
        <v>94</v>
      </c>
      <c r="F9" s="13" t="s">
        <v>24</v>
      </c>
    </row>
    <row r="10" spans="1:8" x14ac:dyDescent="0.25">
      <c r="A10" s="1" t="s">
        <v>20</v>
      </c>
      <c r="B10" s="1" t="s">
        <v>13</v>
      </c>
      <c r="C10" s="1" t="s">
        <v>13</v>
      </c>
      <c r="D10" s="1" t="s">
        <v>21</v>
      </c>
      <c r="E10" s="12">
        <v>83</v>
      </c>
      <c r="F10" s="13" t="s">
        <v>15</v>
      </c>
    </row>
    <row r="11" spans="1:8" hidden="1" x14ac:dyDescent="0.25">
      <c r="A11" s="1" t="s">
        <v>22</v>
      </c>
      <c r="B11" s="1" t="s">
        <v>13</v>
      </c>
      <c r="C11" s="1" t="s">
        <v>13</v>
      </c>
      <c r="D11" s="1" t="s">
        <v>23</v>
      </c>
      <c r="E11" s="21">
        <v>86.25</v>
      </c>
      <c r="F11" s="13" t="s">
        <v>24</v>
      </c>
    </row>
    <row r="12" spans="1:8" hidden="1" x14ac:dyDescent="0.25">
      <c r="A12" s="1" t="s">
        <v>25</v>
      </c>
      <c r="B12" s="1" t="s">
        <v>13</v>
      </c>
      <c r="C12" s="1" t="s">
        <v>13</v>
      </c>
      <c r="D12" s="1" t="s">
        <v>23</v>
      </c>
      <c r="E12" s="21">
        <v>86.25</v>
      </c>
      <c r="F12" s="13" t="s">
        <v>24</v>
      </c>
    </row>
    <row r="13" spans="1:8" x14ac:dyDescent="0.25">
      <c r="A13" s="1" t="s">
        <v>18</v>
      </c>
      <c r="B13" s="1" t="s">
        <v>13</v>
      </c>
      <c r="C13" s="1" t="s">
        <v>13</v>
      </c>
      <c r="D13" s="1" t="s">
        <v>19</v>
      </c>
      <c r="E13" s="12">
        <v>94</v>
      </c>
      <c r="F13" s="13" t="s">
        <v>15</v>
      </c>
    </row>
    <row r="14" spans="1:8" hidden="1" x14ac:dyDescent="0.25">
      <c r="A14" s="1" t="s">
        <v>26</v>
      </c>
      <c r="B14" s="1" t="s">
        <v>27</v>
      </c>
      <c r="C14" s="1" t="s">
        <v>28</v>
      </c>
      <c r="D14" s="14" t="s">
        <v>29</v>
      </c>
      <c r="E14" s="21">
        <v>1414.5</v>
      </c>
      <c r="F14" s="13" t="s">
        <v>24</v>
      </c>
    </row>
    <row r="15" spans="1:8" hidden="1" x14ac:dyDescent="0.25">
      <c r="A15" s="1" t="s">
        <v>30</v>
      </c>
      <c r="B15" s="1" t="s">
        <v>27</v>
      </c>
      <c r="C15" s="1" t="s">
        <v>28</v>
      </c>
      <c r="D15" s="14" t="s">
        <v>29</v>
      </c>
      <c r="E15" s="21">
        <v>1414.5</v>
      </c>
      <c r="F15" s="13" t="s">
        <v>24</v>
      </c>
    </row>
    <row r="16" spans="1:8" hidden="1" x14ac:dyDescent="0.25">
      <c r="A16" s="1" t="s">
        <v>31</v>
      </c>
      <c r="B16" s="1" t="s">
        <v>27</v>
      </c>
      <c r="C16" s="1" t="s">
        <v>32</v>
      </c>
      <c r="D16" s="14" t="s">
        <v>33</v>
      </c>
      <c r="E16" s="21">
        <v>845</v>
      </c>
      <c r="F16" s="13" t="s">
        <v>24</v>
      </c>
    </row>
    <row r="17" spans="1:6" hidden="1" x14ac:dyDescent="0.25">
      <c r="A17" s="1" t="s">
        <v>34</v>
      </c>
      <c r="B17" s="1" t="s">
        <v>27</v>
      </c>
      <c r="C17" s="1" t="s">
        <v>35</v>
      </c>
      <c r="D17" s="14" t="s">
        <v>36</v>
      </c>
      <c r="E17" s="21">
        <v>6697.5999999999995</v>
      </c>
      <c r="F17" s="13" t="s">
        <v>24</v>
      </c>
    </row>
    <row r="18" spans="1:6" hidden="1" x14ac:dyDescent="0.25">
      <c r="A18" s="1" t="s">
        <v>37</v>
      </c>
      <c r="B18" s="1" t="s">
        <v>27</v>
      </c>
      <c r="C18" s="1" t="s">
        <v>35</v>
      </c>
      <c r="D18" s="14" t="s">
        <v>36</v>
      </c>
      <c r="E18" s="21">
        <v>6697.5999999999995</v>
      </c>
      <c r="F18" s="13" t="s">
        <v>24</v>
      </c>
    </row>
    <row r="19" spans="1:6" hidden="1" x14ac:dyDescent="0.25">
      <c r="A19" s="1" t="s">
        <v>38</v>
      </c>
      <c r="B19" s="1" t="s">
        <v>27</v>
      </c>
      <c r="C19" s="1" t="s">
        <v>35</v>
      </c>
      <c r="D19" s="14" t="s">
        <v>39</v>
      </c>
      <c r="E19" s="21">
        <v>6697.5999999999995</v>
      </c>
      <c r="F19" s="13" t="s">
        <v>24</v>
      </c>
    </row>
    <row r="20" spans="1:6" hidden="1" x14ac:dyDescent="0.25">
      <c r="A20" s="1" t="s">
        <v>40</v>
      </c>
      <c r="B20" s="1" t="s">
        <v>27</v>
      </c>
      <c r="C20" s="1" t="s">
        <v>35</v>
      </c>
      <c r="D20" s="14" t="s">
        <v>39</v>
      </c>
      <c r="E20" s="21">
        <v>8716</v>
      </c>
      <c r="F20" s="13" t="s">
        <v>24</v>
      </c>
    </row>
    <row r="21" spans="1:6" hidden="1" x14ac:dyDescent="0.25">
      <c r="A21" s="1" t="s">
        <v>41</v>
      </c>
      <c r="B21" s="1" t="s">
        <v>27</v>
      </c>
      <c r="C21" s="1" t="s">
        <v>35</v>
      </c>
      <c r="D21" s="14" t="s">
        <v>42</v>
      </c>
      <c r="E21" s="21">
        <v>6843.65</v>
      </c>
      <c r="F21" s="13" t="s">
        <v>24</v>
      </c>
    </row>
    <row r="22" spans="1:6" hidden="1" x14ac:dyDescent="0.25">
      <c r="A22" s="1" t="s">
        <v>43</v>
      </c>
      <c r="B22" s="1" t="s">
        <v>27</v>
      </c>
      <c r="C22" s="1" t="s">
        <v>35</v>
      </c>
      <c r="D22" s="14" t="s">
        <v>42</v>
      </c>
      <c r="E22" s="21">
        <v>6843.65</v>
      </c>
      <c r="F22" s="13" t="s">
        <v>24</v>
      </c>
    </row>
    <row r="23" spans="1:6" hidden="1" x14ac:dyDescent="0.25">
      <c r="A23" s="1" t="s">
        <v>44</v>
      </c>
      <c r="B23" s="1" t="s">
        <v>27</v>
      </c>
      <c r="C23" s="1" t="s">
        <v>35</v>
      </c>
      <c r="D23" s="14" t="s">
        <v>45</v>
      </c>
      <c r="E23" s="21">
        <v>2465.6</v>
      </c>
      <c r="F23" s="13" t="s">
        <v>24</v>
      </c>
    </row>
    <row r="24" spans="1:6" hidden="1" x14ac:dyDescent="0.25">
      <c r="A24" s="1" t="s">
        <v>46</v>
      </c>
      <c r="B24" s="1" t="s">
        <v>27</v>
      </c>
      <c r="C24" s="1" t="s">
        <v>35</v>
      </c>
      <c r="D24" s="14" t="s">
        <v>45</v>
      </c>
      <c r="E24" s="21">
        <v>2465.6</v>
      </c>
      <c r="F24" s="13" t="s">
        <v>24</v>
      </c>
    </row>
    <row r="25" spans="1:6" hidden="1" x14ac:dyDescent="0.25">
      <c r="A25" s="1" t="s">
        <v>47</v>
      </c>
      <c r="B25" s="1" t="s">
        <v>27</v>
      </c>
      <c r="C25" s="1" t="s">
        <v>48</v>
      </c>
      <c r="D25" s="14" t="s">
        <v>49</v>
      </c>
      <c r="E25" s="21">
        <v>2027.4499999999998</v>
      </c>
      <c r="F25" s="13" t="s">
        <v>24</v>
      </c>
    </row>
    <row r="26" spans="1:6" hidden="1" x14ac:dyDescent="0.25">
      <c r="A26" s="1" t="s">
        <v>50</v>
      </c>
      <c r="B26" s="1" t="s">
        <v>27</v>
      </c>
      <c r="C26" s="1" t="s">
        <v>48</v>
      </c>
      <c r="D26" s="14" t="s">
        <v>49</v>
      </c>
      <c r="E26" s="21">
        <v>2027.4499999999998</v>
      </c>
      <c r="F26" s="13" t="s">
        <v>24</v>
      </c>
    </row>
    <row r="27" spans="1:6" hidden="1" x14ac:dyDescent="0.25">
      <c r="A27" s="1" t="s">
        <v>51</v>
      </c>
      <c r="B27" s="1" t="s">
        <v>27</v>
      </c>
      <c r="C27" s="1" t="s">
        <v>48</v>
      </c>
      <c r="D27" s="14" t="s">
        <v>52</v>
      </c>
      <c r="E27" s="21">
        <v>2027.4499999999998</v>
      </c>
      <c r="F27" s="13" t="s">
        <v>24</v>
      </c>
    </row>
    <row r="28" spans="1:6" hidden="1" x14ac:dyDescent="0.25">
      <c r="A28" s="1" t="s">
        <v>53</v>
      </c>
      <c r="B28" s="1" t="s">
        <v>27</v>
      </c>
      <c r="C28" s="1" t="s">
        <v>48</v>
      </c>
      <c r="D28" s="14" t="s">
        <v>52</v>
      </c>
      <c r="E28" s="21">
        <v>2027.4499999999998</v>
      </c>
      <c r="F28" s="13" t="s">
        <v>24</v>
      </c>
    </row>
    <row r="29" spans="1:6" hidden="1" x14ac:dyDescent="0.25">
      <c r="A29" s="1" t="s">
        <v>54</v>
      </c>
      <c r="B29" s="1" t="s">
        <v>27</v>
      </c>
      <c r="C29" s="1" t="s">
        <v>55</v>
      </c>
      <c r="D29" s="14" t="s">
        <v>56</v>
      </c>
      <c r="E29" s="21">
        <v>2319.5499999999997</v>
      </c>
      <c r="F29" s="13" t="s">
        <v>24</v>
      </c>
    </row>
    <row r="30" spans="1:6" hidden="1" x14ac:dyDescent="0.25">
      <c r="A30" s="1" t="s">
        <v>57</v>
      </c>
      <c r="B30" s="1" t="s">
        <v>27</v>
      </c>
      <c r="C30" s="1" t="s">
        <v>55</v>
      </c>
      <c r="D30" s="14" t="s">
        <v>56</v>
      </c>
      <c r="E30" s="21">
        <v>2319.5499999999997</v>
      </c>
      <c r="F30" s="13" t="s">
        <v>24</v>
      </c>
    </row>
    <row r="31" spans="1:6" hidden="1" x14ac:dyDescent="0.25">
      <c r="A31" s="1" t="s">
        <v>58</v>
      </c>
      <c r="B31" s="1" t="s">
        <v>27</v>
      </c>
      <c r="C31" s="1" t="s">
        <v>55</v>
      </c>
      <c r="D31" s="14" t="s">
        <v>59</v>
      </c>
      <c r="E31" s="21">
        <v>2319.5499999999997</v>
      </c>
      <c r="F31" s="13" t="s">
        <v>24</v>
      </c>
    </row>
    <row r="32" spans="1:6" hidden="1" x14ac:dyDescent="0.25">
      <c r="A32" s="1" t="s">
        <v>60</v>
      </c>
      <c r="B32" s="1" t="s">
        <v>27</v>
      </c>
      <c r="C32" s="1" t="s">
        <v>55</v>
      </c>
      <c r="D32" s="14" t="s">
        <v>59</v>
      </c>
      <c r="E32" s="21">
        <v>2319.5499999999997</v>
      </c>
      <c r="F32" s="13" t="s">
        <v>24</v>
      </c>
    </row>
    <row r="33" spans="1:6" hidden="1" x14ac:dyDescent="0.25">
      <c r="A33" s="1" t="s">
        <v>61</v>
      </c>
      <c r="B33" s="1" t="s">
        <v>27</v>
      </c>
      <c r="C33" s="1" t="s">
        <v>62</v>
      </c>
      <c r="D33" s="14" t="s">
        <v>63</v>
      </c>
      <c r="E33" s="21">
        <v>1882.55</v>
      </c>
      <c r="F33" s="13" t="s">
        <v>24</v>
      </c>
    </row>
    <row r="34" spans="1:6" hidden="1" x14ac:dyDescent="0.25">
      <c r="A34" s="1" t="s">
        <v>64</v>
      </c>
      <c r="B34" s="1" t="s">
        <v>27</v>
      </c>
      <c r="C34" s="1" t="s">
        <v>62</v>
      </c>
      <c r="D34" s="14" t="s">
        <v>63</v>
      </c>
      <c r="E34" s="21">
        <v>1801</v>
      </c>
      <c r="F34" s="13" t="s">
        <v>24</v>
      </c>
    </row>
    <row r="35" spans="1:6" hidden="1" x14ac:dyDescent="0.25">
      <c r="A35" s="1" t="s">
        <v>65</v>
      </c>
      <c r="B35" s="1" t="s">
        <v>27</v>
      </c>
      <c r="C35" s="1" t="s">
        <v>62</v>
      </c>
      <c r="D35" s="14" t="s">
        <v>66</v>
      </c>
      <c r="E35" s="21">
        <v>2173.5</v>
      </c>
      <c r="F35" s="13" t="s">
        <v>24</v>
      </c>
    </row>
    <row r="36" spans="1:6" hidden="1" x14ac:dyDescent="0.25">
      <c r="A36" s="1" t="s">
        <v>67</v>
      </c>
      <c r="B36" s="1" t="s">
        <v>27</v>
      </c>
      <c r="C36" s="1" t="s">
        <v>62</v>
      </c>
      <c r="D36" s="14" t="s">
        <v>66</v>
      </c>
      <c r="E36" s="21">
        <v>2173.5</v>
      </c>
      <c r="F36" s="13" t="s">
        <v>24</v>
      </c>
    </row>
    <row r="37" spans="1:6" hidden="1" x14ac:dyDescent="0.25">
      <c r="A37" s="1" t="s">
        <v>68</v>
      </c>
      <c r="B37" s="1" t="s">
        <v>69</v>
      </c>
      <c r="C37" s="1" t="s">
        <v>32</v>
      </c>
      <c r="D37" s="1" t="s">
        <v>70</v>
      </c>
      <c r="E37" s="21">
        <v>425</v>
      </c>
      <c r="F37" s="13" t="s">
        <v>24</v>
      </c>
    </row>
    <row r="38" spans="1:6" hidden="1" x14ac:dyDescent="0.25">
      <c r="A38" s="1" t="s">
        <v>71</v>
      </c>
      <c r="B38" s="1" t="s">
        <v>69</v>
      </c>
      <c r="C38" s="1" t="s">
        <v>32</v>
      </c>
      <c r="D38" s="1" t="s">
        <v>72</v>
      </c>
      <c r="E38" s="12">
        <v>490</v>
      </c>
      <c r="F38" s="13" t="s">
        <v>24</v>
      </c>
    </row>
    <row r="39" spans="1:6" hidden="1" x14ac:dyDescent="0.25">
      <c r="A39" s="1" t="s">
        <v>73</v>
      </c>
      <c r="B39" s="1" t="s">
        <v>69</v>
      </c>
      <c r="C39" s="1" t="s">
        <v>32</v>
      </c>
      <c r="D39" s="1" t="s">
        <v>72</v>
      </c>
      <c r="E39" s="12">
        <v>531</v>
      </c>
      <c r="F39" s="13" t="s">
        <v>24</v>
      </c>
    </row>
    <row r="40" spans="1:6" hidden="1" x14ac:dyDescent="0.25">
      <c r="A40" s="1" t="s">
        <v>74</v>
      </c>
      <c r="B40" s="1" t="s">
        <v>69</v>
      </c>
      <c r="C40" s="1" t="s">
        <v>75</v>
      </c>
      <c r="D40" s="1" t="s">
        <v>76</v>
      </c>
      <c r="E40" s="21">
        <v>347</v>
      </c>
      <c r="F40" s="13" t="s">
        <v>24</v>
      </c>
    </row>
    <row r="41" spans="1:6" hidden="1" x14ac:dyDescent="0.25">
      <c r="A41" s="1" t="s">
        <v>77</v>
      </c>
      <c r="B41" s="1" t="s">
        <v>69</v>
      </c>
      <c r="C41" s="1" t="s">
        <v>75</v>
      </c>
      <c r="D41" s="1" t="s">
        <v>78</v>
      </c>
      <c r="E41" s="21">
        <v>441</v>
      </c>
      <c r="F41" s="13" t="s">
        <v>24</v>
      </c>
    </row>
    <row r="42" spans="1:6" hidden="1" x14ac:dyDescent="0.25">
      <c r="A42" s="1" t="s">
        <v>79</v>
      </c>
      <c r="B42" s="1" t="s">
        <v>69</v>
      </c>
      <c r="C42" s="1" t="s">
        <v>75</v>
      </c>
      <c r="D42" s="1" t="s">
        <v>78</v>
      </c>
      <c r="E42" s="21">
        <v>553</v>
      </c>
      <c r="F42" s="13" t="s">
        <v>24</v>
      </c>
    </row>
    <row r="43" spans="1:6" hidden="1" x14ac:dyDescent="0.25">
      <c r="A43" s="1" t="s">
        <v>80</v>
      </c>
      <c r="B43" s="1" t="s">
        <v>69</v>
      </c>
      <c r="C43" s="1" t="s">
        <v>81</v>
      </c>
      <c r="D43" s="1" t="s">
        <v>82</v>
      </c>
      <c r="E43" s="21">
        <v>380</v>
      </c>
      <c r="F43" s="13" t="s">
        <v>24</v>
      </c>
    </row>
    <row r="44" spans="1:6" hidden="1" x14ac:dyDescent="0.25">
      <c r="A44" s="1" t="s">
        <v>88</v>
      </c>
      <c r="B44" s="1" t="s">
        <v>69</v>
      </c>
      <c r="C44" s="1" t="s">
        <v>89</v>
      </c>
      <c r="D44" s="1" t="s">
        <v>90</v>
      </c>
      <c r="E44" s="21">
        <v>657</v>
      </c>
      <c r="F44" s="13" t="s">
        <v>24</v>
      </c>
    </row>
    <row r="45" spans="1:6" x14ac:dyDescent="0.25">
      <c r="A45" s="1" t="s">
        <v>91</v>
      </c>
      <c r="B45" s="1" t="s">
        <v>69</v>
      </c>
      <c r="C45" s="1" t="s">
        <v>28</v>
      </c>
      <c r="D45" s="14" t="s">
        <v>92</v>
      </c>
      <c r="E45" s="12">
        <v>986</v>
      </c>
      <c r="F45" s="13" t="s">
        <v>15</v>
      </c>
    </row>
    <row r="46" spans="1:6" x14ac:dyDescent="0.25">
      <c r="A46" s="1" t="s">
        <v>93</v>
      </c>
      <c r="B46" s="1" t="s">
        <v>69</v>
      </c>
      <c r="C46" s="1" t="s">
        <v>28</v>
      </c>
      <c r="D46" s="14" t="s">
        <v>94</v>
      </c>
      <c r="E46" s="12">
        <v>1100</v>
      </c>
      <c r="F46" s="13" t="s">
        <v>15</v>
      </c>
    </row>
    <row r="47" spans="1:6" x14ac:dyDescent="0.25">
      <c r="A47" s="1" t="s">
        <v>95</v>
      </c>
      <c r="B47" s="1" t="s">
        <v>69</v>
      </c>
      <c r="C47" s="1" t="s">
        <v>28</v>
      </c>
      <c r="D47" s="14" t="s">
        <v>96</v>
      </c>
      <c r="E47" s="12">
        <v>796</v>
      </c>
      <c r="F47" s="13" t="s">
        <v>15</v>
      </c>
    </row>
    <row r="48" spans="1:6" hidden="1" x14ac:dyDescent="0.25">
      <c r="A48" s="1" t="s">
        <v>97</v>
      </c>
      <c r="B48" s="1" t="s">
        <v>69</v>
      </c>
      <c r="C48" s="1" t="s">
        <v>28</v>
      </c>
      <c r="D48" s="14" t="s">
        <v>94</v>
      </c>
      <c r="E48" s="12">
        <v>1100</v>
      </c>
      <c r="F48" s="13" t="s">
        <v>24</v>
      </c>
    </row>
    <row r="49" spans="1:8" hidden="1" x14ac:dyDescent="0.25">
      <c r="A49" s="1" t="s">
        <v>98</v>
      </c>
      <c r="B49" s="1" t="s">
        <v>69</v>
      </c>
      <c r="C49" s="1" t="s">
        <v>81</v>
      </c>
      <c r="D49" s="1" t="s">
        <v>99</v>
      </c>
      <c r="E49" s="12">
        <v>201</v>
      </c>
      <c r="F49" s="13" t="s">
        <v>24</v>
      </c>
    </row>
    <row r="50" spans="1:8" hidden="1" x14ac:dyDescent="0.25">
      <c r="A50" s="1" t="s">
        <v>100</v>
      </c>
      <c r="B50" s="1" t="s">
        <v>69</v>
      </c>
      <c r="C50" s="1" t="s">
        <v>81</v>
      </c>
      <c r="D50" s="1" t="s">
        <v>101</v>
      </c>
      <c r="E50" s="21">
        <v>242</v>
      </c>
      <c r="F50" s="13" t="s">
        <v>24</v>
      </c>
    </row>
    <row r="51" spans="1:8" hidden="1" x14ac:dyDescent="0.25">
      <c r="A51" s="1" t="s">
        <v>102</v>
      </c>
      <c r="B51" s="1" t="s">
        <v>69</v>
      </c>
      <c r="C51" s="1" t="s">
        <v>103</v>
      </c>
      <c r="D51" s="1" t="s">
        <v>104</v>
      </c>
      <c r="E51" s="21">
        <v>504</v>
      </c>
      <c r="F51" s="13" t="s">
        <v>24</v>
      </c>
    </row>
    <row r="52" spans="1:8" x14ac:dyDescent="0.25">
      <c r="A52" s="1" t="s">
        <v>1055</v>
      </c>
      <c r="B52" s="1" t="s">
        <v>69</v>
      </c>
      <c r="C52" s="1" t="s">
        <v>89</v>
      </c>
      <c r="D52" s="1" t="s">
        <v>1064</v>
      </c>
      <c r="E52" s="22">
        <v>520</v>
      </c>
      <c r="F52" s="13" t="s">
        <v>15</v>
      </c>
    </row>
    <row r="53" spans="1:8" x14ac:dyDescent="0.25">
      <c r="A53" s="1" t="s">
        <v>105</v>
      </c>
      <c r="B53" s="1" t="s">
        <v>69</v>
      </c>
      <c r="C53" s="1" t="s">
        <v>106</v>
      </c>
      <c r="D53" s="1" t="s">
        <v>107</v>
      </c>
      <c r="E53" s="12">
        <v>380</v>
      </c>
      <c r="F53" s="13" t="s">
        <v>15</v>
      </c>
      <c r="G53" s="1" t="s">
        <v>108</v>
      </c>
    </row>
    <row r="54" spans="1:8" hidden="1" x14ac:dyDescent="0.25">
      <c r="A54" s="1" t="s">
        <v>109</v>
      </c>
      <c r="B54" s="1" t="s">
        <v>69</v>
      </c>
      <c r="C54" s="1" t="s">
        <v>106</v>
      </c>
      <c r="D54" s="1" t="s">
        <v>110</v>
      </c>
      <c r="E54" s="21">
        <v>304.75</v>
      </c>
      <c r="F54" s="13" t="s">
        <v>24</v>
      </c>
    </row>
    <row r="55" spans="1:8" hidden="1" x14ac:dyDescent="0.25">
      <c r="A55" s="1" t="s">
        <v>111</v>
      </c>
      <c r="B55" s="1" t="s">
        <v>69</v>
      </c>
      <c r="C55" s="1" t="s">
        <v>89</v>
      </c>
      <c r="D55" s="1" t="s">
        <v>112</v>
      </c>
      <c r="E55" s="21">
        <v>544</v>
      </c>
      <c r="F55" s="13" t="s">
        <v>24</v>
      </c>
    </row>
    <row r="56" spans="1:8" x14ac:dyDescent="0.25">
      <c r="A56" s="1" t="s">
        <v>113</v>
      </c>
      <c r="B56" s="1" t="s">
        <v>69</v>
      </c>
      <c r="C56" s="1" t="s">
        <v>114</v>
      </c>
      <c r="D56" s="1" t="s">
        <v>115</v>
      </c>
      <c r="E56" s="12">
        <v>809</v>
      </c>
      <c r="F56" s="13" t="s">
        <v>15</v>
      </c>
      <c r="G56" s="1" t="s">
        <v>116</v>
      </c>
    </row>
    <row r="57" spans="1:8" hidden="1" x14ac:dyDescent="0.25">
      <c r="A57" s="1" t="s">
        <v>117</v>
      </c>
      <c r="B57" s="1" t="s">
        <v>69</v>
      </c>
      <c r="C57" s="1" t="s">
        <v>81</v>
      </c>
      <c r="D57" s="1" t="s">
        <v>118</v>
      </c>
      <c r="E57" s="21">
        <v>173</v>
      </c>
      <c r="F57" s="13" t="s">
        <v>24</v>
      </c>
    </row>
    <row r="58" spans="1:8" hidden="1" x14ac:dyDescent="0.25">
      <c r="A58" s="1" t="s">
        <v>119</v>
      </c>
      <c r="B58" s="1" t="s">
        <v>69</v>
      </c>
      <c r="C58" s="1" t="s">
        <v>81</v>
      </c>
      <c r="D58" s="1" t="s">
        <v>120</v>
      </c>
      <c r="E58" s="12">
        <v>158</v>
      </c>
      <c r="F58" s="13" t="s">
        <v>24</v>
      </c>
    </row>
    <row r="59" spans="1:8" hidden="1" x14ac:dyDescent="0.25">
      <c r="A59" s="1" t="s">
        <v>121</v>
      </c>
      <c r="B59" s="1" t="s">
        <v>69</v>
      </c>
      <c r="C59" s="1" t="s">
        <v>81</v>
      </c>
      <c r="D59" s="1" t="s">
        <v>122</v>
      </c>
      <c r="E59" s="21">
        <v>216</v>
      </c>
      <c r="F59" s="13" t="s">
        <v>24</v>
      </c>
    </row>
    <row r="60" spans="1:8" x14ac:dyDescent="0.25">
      <c r="A60" s="1" t="s">
        <v>1036</v>
      </c>
      <c r="B60" s="1" t="s">
        <v>69</v>
      </c>
      <c r="C60" s="1" t="s">
        <v>81</v>
      </c>
      <c r="D60" s="1" t="s">
        <v>1040</v>
      </c>
      <c r="E60" s="22">
        <v>193</v>
      </c>
      <c r="F60" s="13" t="s">
        <v>15</v>
      </c>
    </row>
    <row r="61" spans="1:8" x14ac:dyDescent="0.25">
      <c r="A61" s="1" t="s">
        <v>1037</v>
      </c>
      <c r="B61" s="1" t="s">
        <v>69</v>
      </c>
      <c r="C61" s="1" t="s">
        <v>81</v>
      </c>
      <c r="D61" s="1" t="s">
        <v>1041</v>
      </c>
      <c r="E61" s="22">
        <v>282</v>
      </c>
      <c r="F61" s="13" t="s">
        <v>15</v>
      </c>
    </row>
    <row r="62" spans="1:8" x14ac:dyDescent="0.25">
      <c r="A62" s="1" t="s">
        <v>1038</v>
      </c>
      <c r="B62" s="1" t="s">
        <v>69</v>
      </c>
      <c r="C62" s="1" t="s">
        <v>81</v>
      </c>
      <c r="D62" s="1" t="s">
        <v>1042</v>
      </c>
      <c r="E62" s="22">
        <v>220</v>
      </c>
      <c r="F62" s="13" t="s">
        <v>15</v>
      </c>
    </row>
    <row r="63" spans="1:8" x14ac:dyDescent="0.25">
      <c r="A63" s="1" t="s">
        <v>1039</v>
      </c>
      <c r="B63" s="1" t="s">
        <v>69</v>
      </c>
      <c r="C63" s="1" t="s">
        <v>81</v>
      </c>
      <c r="D63" s="1" t="s">
        <v>1043</v>
      </c>
      <c r="E63" s="22">
        <v>318</v>
      </c>
      <c r="F63" s="13" t="s">
        <v>15</v>
      </c>
    </row>
    <row r="64" spans="1:8" x14ac:dyDescent="0.25">
      <c r="A64" s="1" t="s">
        <v>83</v>
      </c>
      <c r="B64" s="1" t="s">
        <v>69</v>
      </c>
      <c r="C64" s="1" t="s">
        <v>81</v>
      </c>
      <c r="D64" s="1" t="s">
        <v>84</v>
      </c>
      <c r="E64" s="12">
        <v>497</v>
      </c>
      <c r="F64" s="13" t="s">
        <v>15</v>
      </c>
      <c r="G64" t="s">
        <v>85</v>
      </c>
      <c r="H64" s="1"/>
    </row>
    <row r="65" spans="1:7" x14ac:dyDescent="0.25">
      <c r="A65" s="1" t="s">
        <v>86</v>
      </c>
      <c r="B65" s="1" t="s">
        <v>69</v>
      </c>
      <c r="C65" s="1" t="s">
        <v>81</v>
      </c>
      <c r="D65" s="1" t="s">
        <v>84</v>
      </c>
      <c r="E65" s="12">
        <v>443</v>
      </c>
      <c r="F65" s="13" t="s">
        <v>15</v>
      </c>
      <c r="G65" s="1" t="s">
        <v>87</v>
      </c>
    </row>
    <row r="66" spans="1:7" x14ac:dyDescent="0.25">
      <c r="A66" s="1" t="s">
        <v>1044</v>
      </c>
      <c r="B66" s="1" t="s">
        <v>69</v>
      </c>
      <c r="C66" s="1" t="s">
        <v>81</v>
      </c>
      <c r="D66" s="1" t="s">
        <v>1045</v>
      </c>
      <c r="E66" s="12">
        <v>142</v>
      </c>
      <c r="F66" s="13" t="s">
        <v>15</v>
      </c>
      <c r="G66" s="1"/>
    </row>
    <row r="67" spans="1:7" x14ac:dyDescent="0.25">
      <c r="A67" s="1" t="s">
        <v>123</v>
      </c>
      <c r="B67" s="1" t="s">
        <v>69</v>
      </c>
      <c r="C67" s="1" t="s">
        <v>124</v>
      </c>
      <c r="D67" s="1" t="s">
        <v>125</v>
      </c>
      <c r="E67" s="12">
        <v>225</v>
      </c>
      <c r="F67" s="13" t="s">
        <v>15</v>
      </c>
      <c r="G67" s="1" t="s">
        <v>126</v>
      </c>
    </row>
    <row r="68" spans="1:7" x14ac:dyDescent="0.25">
      <c r="A68" s="1" t="s">
        <v>127</v>
      </c>
      <c r="B68" s="1" t="s">
        <v>69</v>
      </c>
      <c r="C68" s="1" t="s">
        <v>124</v>
      </c>
      <c r="D68" s="1" t="s">
        <v>128</v>
      </c>
      <c r="E68" s="12">
        <v>225</v>
      </c>
      <c r="F68" s="13" t="s">
        <v>15</v>
      </c>
      <c r="G68" s="1" t="s">
        <v>129</v>
      </c>
    </row>
    <row r="69" spans="1:7" hidden="1" x14ac:dyDescent="0.25">
      <c r="A69" s="1" t="s">
        <v>130</v>
      </c>
      <c r="B69" s="1" t="s">
        <v>69</v>
      </c>
      <c r="C69" s="1" t="s">
        <v>131</v>
      </c>
      <c r="D69" s="1" t="s">
        <v>132</v>
      </c>
      <c r="E69" s="12">
        <v>132</v>
      </c>
      <c r="F69" s="13" t="s">
        <v>24</v>
      </c>
    </row>
    <row r="70" spans="1:7" hidden="1" x14ac:dyDescent="0.25">
      <c r="A70" s="1" t="s">
        <v>133</v>
      </c>
      <c r="B70" s="1" t="s">
        <v>69</v>
      </c>
      <c r="C70" s="1" t="s">
        <v>131</v>
      </c>
      <c r="D70" s="1" t="s">
        <v>132</v>
      </c>
      <c r="E70" s="21">
        <v>164</v>
      </c>
      <c r="F70" s="13" t="s">
        <v>24</v>
      </c>
    </row>
    <row r="71" spans="1:7" hidden="1" x14ac:dyDescent="0.25">
      <c r="A71" s="1" t="s">
        <v>134</v>
      </c>
      <c r="B71" s="1" t="s">
        <v>69</v>
      </c>
      <c r="C71" s="1" t="s">
        <v>131</v>
      </c>
      <c r="D71" s="1" t="s">
        <v>135</v>
      </c>
      <c r="E71" s="12">
        <v>135</v>
      </c>
      <c r="F71" s="13" t="s">
        <v>24</v>
      </c>
    </row>
    <row r="72" spans="1:7" hidden="1" x14ac:dyDescent="0.25">
      <c r="A72" s="1" t="s">
        <v>136</v>
      </c>
      <c r="B72" s="1" t="s">
        <v>69</v>
      </c>
      <c r="C72" s="1" t="s">
        <v>131</v>
      </c>
      <c r="D72" s="1" t="s">
        <v>137</v>
      </c>
      <c r="E72" s="21">
        <v>388</v>
      </c>
      <c r="F72" s="13" t="s">
        <v>24</v>
      </c>
    </row>
    <row r="73" spans="1:7" hidden="1" x14ac:dyDescent="0.25">
      <c r="A73" s="1" t="s">
        <v>138</v>
      </c>
      <c r="B73" s="1" t="s">
        <v>69</v>
      </c>
      <c r="C73" s="1" t="s">
        <v>139</v>
      </c>
      <c r="D73" s="14" t="s">
        <v>140</v>
      </c>
      <c r="E73" s="12">
        <v>1384</v>
      </c>
      <c r="F73" s="13" t="s">
        <v>24</v>
      </c>
    </row>
    <row r="74" spans="1:7" hidden="1" x14ac:dyDescent="0.25">
      <c r="A74" s="1" t="s">
        <v>141</v>
      </c>
      <c r="B74" s="1" t="s">
        <v>69</v>
      </c>
      <c r="C74" s="1" t="s">
        <v>139</v>
      </c>
      <c r="D74" s="14" t="s">
        <v>140</v>
      </c>
      <c r="E74" s="12">
        <v>1384</v>
      </c>
      <c r="F74" s="13" t="s">
        <v>24</v>
      </c>
    </row>
    <row r="75" spans="1:7" hidden="1" x14ac:dyDescent="0.25">
      <c r="A75" s="1" t="s">
        <v>142</v>
      </c>
      <c r="B75" s="1" t="s">
        <v>69</v>
      </c>
      <c r="C75" s="1" t="s">
        <v>139</v>
      </c>
      <c r="D75" s="14" t="s">
        <v>140</v>
      </c>
      <c r="E75" s="12">
        <v>1384</v>
      </c>
      <c r="F75" s="13" t="s">
        <v>24</v>
      </c>
    </row>
    <row r="76" spans="1:7" hidden="1" x14ac:dyDescent="0.25">
      <c r="A76" s="1" t="s">
        <v>143</v>
      </c>
      <c r="B76" s="1" t="s">
        <v>69</v>
      </c>
      <c r="C76" s="1" t="s">
        <v>139</v>
      </c>
      <c r="D76" s="14" t="s">
        <v>144</v>
      </c>
      <c r="E76" s="12">
        <v>1384</v>
      </c>
      <c r="F76" s="13" t="s">
        <v>24</v>
      </c>
    </row>
    <row r="77" spans="1:7" hidden="1" x14ac:dyDescent="0.25">
      <c r="A77" s="1" t="s">
        <v>145</v>
      </c>
      <c r="B77" s="1" t="s">
        <v>69</v>
      </c>
      <c r="C77" s="1" t="s">
        <v>139</v>
      </c>
      <c r="D77" s="14" t="s">
        <v>144</v>
      </c>
      <c r="E77" s="12">
        <v>1384</v>
      </c>
      <c r="F77" s="13" t="s">
        <v>24</v>
      </c>
    </row>
    <row r="78" spans="1:7" hidden="1" x14ac:dyDescent="0.25">
      <c r="A78" s="1" t="s">
        <v>146</v>
      </c>
      <c r="B78" s="1" t="s">
        <v>69</v>
      </c>
      <c r="C78" s="1" t="s">
        <v>139</v>
      </c>
      <c r="D78" s="14" t="s">
        <v>144</v>
      </c>
      <c r="E78" s="12">
        <v>1384</v>
      </c>
      <c r="F78" s="13" t="s">
        <v>24</v>
      </c>
    </row>
    <row r="79" spans="1:7" hidden="1" x14ac:dyDescent="0.25">
      <c r="A79" s="1" t="s">
        <v>147</v>
      </c>
      <c r="B79" s="1" t="s">
        <v>69</v>
      </c>
      <c r="C79" s="1" t="s">
        <v>48</v>
      </c>
      <c r="D79" s="14" t="s">
        <v>148</v>
      </c>
      <c r="E79" s="12">
        <v>820</v>
      </c>
      <c r="F79" s="13" t="s">
        <v>24</v>
      </c>
    </row>
    <row r="80" spans="1:7" hidden="1" x14ac:dyDescent="0.25">
      <c r="A80" s="1" t="s">
        <v>149</v>
      </c>
      <c r="B80" s="1" t="s">
        <v>69</v>
      </c>
      <c r="C80" s="1" t="s">
        <v>48</v>
      </c>
      <c r="D80" s="14" t="s">
        <v>148</v>
      </c>
      <c r="E80" s="12">
        <v>820</v>
      </c>
      <c r="F80" s="13" t="s">
        <v>24</v>
      </c>
    </row>
    <row r="81" spans="1:6" hidden="1" x14ac:dyDescent="0.25">
      <c r="A81" s="1" t="s">
        <v>150</v>
      </c>
      <c r="B81" s="1" t="s">
        <v>69</v>
      </c>
      <c r="C81" s="1" t="s">
        <v>48</v>
      </c>
      <c r="D81" s="14" t="s">
        <v>148</v>
      </c>
      <c r="E81" s="12">
        <v>820</v>
      </c>
      <c r="F81" s="13" t="s">
        <v>24</v>
      </c>
    </row>
    <row r="82" spans="1:6" hidden="1" x14ac:dyDescent="0.25">
      <c r="A82" s="1" t="s">
        <v>151</v>
      </c>
      <c r="B82" s="1" t="s">
        <v>69</v>
      </c>
      <c r="C82" s="1" t="s">
        <v>48</v>
      </c>
      <c r="D82" s="14" t="s">
        <v>152</v>
      </c>
      <c r="E82" s="12">
        <v>820</v>
      </c>
      <c r="F82" s="13" t="s">
        <v>24</v>
      </c>
    </row>
    <row r="83" spans="1:6" hidden="1" x14ac:dyDescent="0.25">
      <c r="A83" s="1" t="s">
        <v>153</v>
      </c>
      <c r="B83" s="1" t="s">
        <v>69</v>
      </c>
      <c r="C83" s="1" t="s">
        <v>48</v>
      </c>
      <c r="D83" s="14" t="s">
        <v>152</v>
      </c>
      <c r="E83" s="12">
        <v>820</v>
      </c>
      <c r="F83" s="13" t="s">
        <v>24</v>
      </c>
    </row>
    <row r="84" spans="1:6" hidden="1" x14ac:dyDescent="0.25">
      <c r="A84" s="1" t="s">
        <v>154</v>
      </c>
      <c r="B84" s="1" t="s">
        <v>69</v>
      </c>
      <c r="C84" s="1" t="s">
        <v>48</v>
      </c>
      <c r="D84" s="14" t="s">
        <v>152</v>
      </c>
      <c r="E84" s="12">
        <v>820</v>
      </c>
      <c r="F84" s="13" t="s">
        <v>24</v>
      </c>
    </row>
    <row r="85" spans="1:6" x14ac:dyDescent="0.25">
      <c r="A85" s="1" t="s">
        <v>155</v>
      </c>
      <c r="B85" s="1" t="s">
        <v>69</v>
      </c>
      <c r="C85" s="1" t="s">
        <v>35</v>
      </c>
      <c r="D85" s="14" t="s">
        <v>156</v>
      </c>
      <c r="E85" s="12">
        <v>1463</v>
      </c>
      <c r="F85" s="13" t="s">
        <v>15</v>
      </c>
    </row>
    <row r="86" spans="1:6" x14ac:dyDescent="0.25">
      <c r="A86" s="1" t="s">
        <v>157</v>
      </c>
      <c r="B86" s="1" t="s">
        <v>69</v>
      </c>
      <c r="C86" s="1" t="s">
        <v>35</v>
      </c>
      <c r="D86" s="14" t="s">
        <v>156</v>
      </c>
      <c r="E86" s="12">
        <v>1463</v>
      </c>
      <c r="F86" s="13" t="s">
        <v>15</v>
      </c>
    </row>
    <row r="87" spans="1:6" x14ac:dyDescent="0.25">
      <c r="A87" s="1" t="s">
        <v>158</v>
      </c>
      <c r="B87" s="1" t="s">
        <v>69</v>
      </c>
      <c r="C87" s="1" t="s">
        <v>35</v>
      </c>
      <c r="D87" s="14" t="s">
        <v>156</v>
      </c>
      <c r="E87" s="12">
        <v>1463</v>
      </c>
      <c r="F87" s="13" t="s">
        <v>15</v>
      </c>
    </row>
    <row r="88" spans="1:6" x14ac:dyDescent="0.25">
      <c r="A88" s="1" t="s">
        <v>159</v>
      </c>
      <c r="B88" s="1" t="s">
        <v>69</v>
      </c>
      <c r="C88" s="1" t="s">
        <v>35</v>
      </c>
      <c r="D88" s="14" t="s">
        <v>160</v>
      </c>
      <c r="E88" s="12">
        <v>1586</v>
      </c>
      <c r="F88" s="13" t="s">
        <v>15</v>
      </c>
    </row>
    <row r="89" spans="1:6" x14ac:dyDescent="0.25">
      <c r="A89" s="1" t="s">
        <v>161</v>
      </c>
      <c r="B89" s="1" t="s">
        <v>69</v>
      </c>
      <c r="C89" s="1" t="s">
        <v>35</v>
      </c>
      <c r="D89" s="14" t="s">
        <v>160</v>
      </c>
      <c r="E89" s="12">
        <v>1586</v>
      </c>
      <c r="F89" s="13" t="s">
        <v>15</v>
      </c>
    </row>
    <row r="90" spans="1:6" x14ac:dyDescent="0.25">
      <c r="A90" s="1" t="s">
        <v>162</v>
      </c>
      <c r="B90" s="1" t="s">
        <v>69</v>
      </c>
      <c r="C90" s="1" t="s">
        <v>35</v>
      </c>
      <c r="D90" s="14" t="s">
        <v>160</v>
      </c>
      <c r="E90" s="12">
        <v>1586</v>
      </c>
      <c r="F90" s="13" t="s">
        <v>15</v>
      </c>
    </row>
    <row r="91" spans="1:6" x14ac:dyDescent="0.25">
      <c r="A91" s="1" t="s">
        <v>163</v>
      </c>
      <c r="B91" s="1" t="s">
        <v>69</v>
      </c>
      <c r="C91" s="1" t="s">
        <v>35</v>
      </c>
      <c r="D91" s="14" t="s">
        <v>164</v>
      </c>
      <c r="E91" s="12">
        <v>1768</v>
      </c>
      <c r="F91" s="13" t="s">
        <v>15</v>
      </c>
    </row>
    <row r="92" spans="1:6" x14ac:dyDescent="0.25">
      <c r="A92" s="1" t="s">
        <v>165</v>
      </c>
      <c r="B92" s="1" t="s">
        <v>69</v>
      </c>
      <c r="C92" s="1" t="s">
        <v>35</v>
      </c>
      <c r="D92" s="14" t="s">
        <v>164</v>
      </c>
      <c r="E92" s="12">
        <v>1768</v>
      </c>
      <c r="F92" s="13" t="s">
        <v>15</v>
      </c>
    </row>
    <row r="93" spans="1:6" x14ac:dyDescent="0.25">
      <c r="A93" s="1" t="s">
        <v>166</v>
      </c>
      <c r="B93" s="1" t="s">
        <v>69</v>
      </c>
      <c r="C93" s="1" t="s">
        <v>35</v>
      </c>
      <c r="D93" s="14" t="s">
        <v>164</v>
      </c>
      <c r="E93" s="12">
        <v>1768</v>
      </c>
      <c r="F93" s="13" t="s">
        <v>15</v>
      </c>
    </row>
    <row r="94" spans="1:6" hidden="1" x14ac:dyDescent="0.25">
      <c r="A94" s="1" t="s">
        <v>167</v>
      </c>
      <c r="B94" s="1" t="s">
        <v>168</v>
      </c>
      <c r="C94" s="1" t="s">
        <v>32</v>
      </c>
      <c r="D94" s="1" t="s">
        <v>169</v>
      </c>
      <c r="E94" s="21">
        <v>1163</v>
      </c>
      <c r="F94" s="13" t="s">
        <v>24</v>
      </c>
    </row>
    <row r="95" spans="1:6" hidden="1" x14ac:dyDescent="0.25">
      <c r="A95" s="1" t="s">
        <v>170</v>
      </c>
      <c r="B95" s="1" t="s">
        <v>168</v>
      </c>
      <c r="C95" s="1" t="s">
        <v>32</v>
      </c>
      <c r="D95" s="1" t="s">
        <v>169</v>
      </c>
      <c r="E95" s="21">
        <v>948.74999999999989</v>
      </c>
      <c r="F95" s="13" t="s">
        <v>24</v>
      </c>
    </row>
    <row r="96" spans="1:6" hidden="1" x14ac:dyDescent="0.25">
      <c r="A96" s="1" t="s">
        <v>171</v>
      </c>
      <c r="B96" s="1" t="s">
        <v>168</v>
      </c>
      <c r="C96" s="1" t="s">
        <v>32</v>
      </c>
      <c r="D96" s="1" t="s">
        <v>169</v>
      </c>
      <c r="E96" s="21">
        <v>948.74999999999989</v>
      </c>
      <c r="F96" s="13" t="s">
        <v>24</v>
      </c>
    </row>
    <row r="97" spans="1:6" hidden="1" x14ac:dyDescent="0.25">
      <c r="A97" s="1" t="s">
        <v>172</v>
      </c>
      <c r="B97" s="1" t="s">
        <v>168</v>
      </c>
      <c r="C97" s="1" t="s">
        <v>32</v>
      </c>
      <c r="D97" s="1" t="s">
        <v>169</v>
      </c>
      <c r="E97" s="21">
        <v>1040</v>
      </c>
      <c r="F97" s="13" t="s">
        <v>24</v>
      </c>
    </row>
    <row r="98" spans="1:6" hidden="1" x14ac:dyDescent="0.25">
      <c r="A98" s="1" t="s">
        <v>173</v>
      </c>
      <c r="B98" s="1" t="s">
        <v>168</v>
      </c>
      <c r="C98" s="1" t="s">
        <v>32</v>
      </c>
      <c r="D98" s="1" t="s">
        <v>169</v>
      </c>
      <c r="E98" s="21">
        <v>948.74999999999989</v>
      </c>
      <c r="F98" s="13" t="s">
        <v>24</v>
      </c>
    </row>
    <row r="99" spans="1:6" hidden="1" x14ac:dyDescent="0.25">
      <c r="A99" s="1" t="s">
        <v>174</v>
      </c>
      <c r="B99" s="1" t="s">
        <v>168</v>
      </c>
      <c r="C99" s="1" t="s">
        <v>32</v>
      </c>
      <c r="D99" s="1" t="s">
        <v>169</v>
      </c>
      <c r="E99" s="21">
        <v>1040</v>
      </c>
      <c r="F99" s="13" t="s">
        <v>24</v>
      </c>
    </row>
    <row r="100" spans="1:6" hidden="1" x14ac:dyDescent="0.25">
      <c r="A100" s="1" t="s">
        <v>175</v>
      </c>
      <c r="B100" s="1" t="s">
        <v>168</v>
      </c>
      <c r="C100" s="1" t="s">
        <v>32</v>
      </c>
      <c r="D100" s="1" t="s">
        <v>169</v>
      </c>
      <c r="E100" s="21">
        <v>1042</v>
      </c>
      <c r="F100" s="13" t="s">
        <v>24</v>
      </c>
    </row>
    <row r="101" spans="1:6" hidden="1" x14ac:dyDescent="0.25">
      <c r="A101" s="1" t="s">
        <v>176</v>
      </c>
      <c r="B101" s="1" t="s">
        <v>168</v>
      </c>
      <c r="C101" s="1" t="s">
        <v>32</v>
      </c>
      <c r="D101" s="1" t="s">
        <v>169</v>
      </c>
      <c r="E101" s="21">
        <v>1040</v>
      </c>
      <c r="F101" s="13" t="s">
        <v>24</v>
      </c>
    </row>
    <row r="102" spans="1:6" hidden="1" x14ac:dyDescent="0.25">
      <c r="A102" s="1" t="s">
        <v>177</v>
      </c>
      <c r="B102" s="1" t="s">
        <v>168</v>
      </c>
      <c r="C102" s="1" t="s">
        <v>32</v>
      </c>
      <c r="D102" s="1" t="s">
        <v>169</v>
      </c>
      <c r="E102" s="21">
        <v>1145</v>
      </c>
      <c r="F102" s="13" t="s">
        <v>24</v>
      </c>
    </row>
    <row r="103" spans="1:6" hidden="1" x14ac:dyDescent="0.25">
      <c r="A103" s="1" t="s">
        <v>178</v>
      </c>
      <c r="B103" s="1" t="s">
        <v>168</v>
      </c>
      <c r="C103" s="1" t="s">
        <v>32</v>
      </c>
      <c r="D103" s="1" t="s">
        <v>169</v>
      </c>
      <c r="E103" s="21">
        <v>948.74999999999989</v>
      </c>
      <c r="F103" s="13" t="s">
        <v>24</v>
      </c>
    </row>
    <row r="104" spans="1:6" hidden="1" x14ac:dyDescent="0.25">
      <c r="A104" s="1" t="s">
        <v>179</v>
      </c>
      <c r="B104" s="1" t="s">
        <v>168</v>
      </c>
      <c r="C104" s="1" t="s">
        <v>32</v>
      </c>
      <c r="D104" s="1" t="s">
        <v>169</v>
      </c>
      <c r="E104" s="21">
        <v>1040</v>
      </c>
      <c r="F104" s="13" t="s">
        <v>24</v>
      </c>
    </row>
    <row r="105" spans="1:6" hidden="1" x14ac:dyDescent="0.25">
      <c r="A105" s="1" t="s">
        <v>180</v>
      </c>
      <c r="B105" s="1" t="s">
        <v>168</v>
      </c>
      <c r="C105" s="1" t="s">
        <v>32</v>
      </c>
      <c r="D105" s="1" t="s">
        <v>169</v>
      </c>
      <c r="E105" s="21">
        <v>1041</v>
      </c>
      <c r="F105" s="13" t="s">
        <v>24</v>
      </c>
    </row>
    <row r="106" spans="1:6" hidden="1" x14ac:dyDescent="0.25">
      <c r="A106" s="1" t="s">
        <v>181</v>
      </c>
      <c r="B106" s="1" t="s">
        <v>168</v>
      </c>
      <c r="C106" s="1" t="s">
        <v>32</v>
      </c>
      <c r="D106" s="1" t="s">
        <v>169</v>
      </c>
      <c r="E106" s="21">
        <v>948.74999999999989</v>
      </c>
      <c r="F106" s="13" t="s">
        <v>24</v>
      </c>
    </row>
    <row r="107" spans="1:6" hidden="1" x14ac:dyDescent="0.25">
      <c r="A107" s="1" t="s">
        <v>182</v>
      </c>
      <c r="B107" s="1" t="s">
        <v>168</v>
      </c>
      <c r="C107" s="1" t="s">
        <v>32</v>
      </c>
      <c r="D107" s="1" t="s">
        <v>169</v>
      </c>
      <c r="E107" s="21">
        <v>948.74999999999989</v>
      </c>
      <c r="F107" s="13" t="s">
        <v>24</v>
      </c>
    </row>
    <row r="108" spans="1:6" hidden="1" x14ac:dyDescent="0.25">
      <c r="A108" s="1" t="s">
        <v>183</v>
      </c>
      <c r="B108" s="1" t="s">
        <v>168</v>
      </c>
      <c r="C108" s="1" t="s">
        <v>32</v>
      </c>
      <c r="D108" s="1" t="s">
        <v>169</v>
      </c>
      <c r="E108" s="21">
        <v>948.74999999999989</v>
      </c>
      <c r="F108" s="13" t="s">
        <v>24</v>
      </c>
    </row>
    <row r="109" spans="1:6" x14ac:dyDescent="0.25">
      <c r="A109" s="1" t="s">
        <v>1055</v>
      </c>
      <c r="B109" s="1" t="s">
        <v>69</v>
      </c>
      <c r="C109" s="1" t="s">
        <v>89</v>
      </c>
      <c r="D109" s="1" t="s">
        <v>1056</v>
      </c>
      <c r="E109" s="22">
        <v>520</v>
      </c>
      <c r="F109" s="13" t="s">
        <v>15</v>
      </c>
    </row>
    <row r="110" spans="1:6" x14ac:dyDescent="0.25">
      <c r="A110" s="1" t="s">
        <v>184</v>
      </c>
      <c r="B110" s="1" t="s">
        <v>168</v>
      </c>
      <c r="C110" s="1" t="s">
        <v>32</v>
      </c>
      <c r="D110" s="1" t="s">
        <v>169</v>
      </c>
      <c r="E110" s="12">
        <v>753</v>
      </c>
      <c r="F110" s="13" t="s">
        <v>15</v>
      </c>
    </row>
    <row r="111" spans="1:6" hidden="1" x14ac:dyDescent="0.25">
      <c r="A111" s="1" t="s">
        <v>185</v>
      </c>
      <c r="B111" s="1" t="s">
        <v>168</v>
      </c>
      <c r="C111" s="1" t="s">
        <v>32</v>
      </c>
      <c r="D111" s="1" t="s">
        <v>186</v>
      </c>
      <c r="E111" s="21">
        <v>865.94999999999993</v>
      </c>
      <c r="F111" s="13" t="s">
        <v>24</v>
      </c>
    </row>
    <row r="112" spans="1:6" hidden="1" x14ac:dyDescent="0.25">
      <c r="A112" s="1" t="s">
        <v>187</v>
      </c>
      <c r="B112" s="1" t="s">
        <v>168</v>
      </c>
      <c r="C112" s="1" t="s">
        <v>32</v>
      </c>
      <c r="D112" s="1" t="s">
        <v>186</v>
      </c>
      <c r="E112" s="21">
        <v>865.94999999999993</v>
      </c>
      <c r="F112" s="13" t="s">
        <v>24</v>
      </c>
    </row>
    <row r="113" spans="1:6" hidden="1" x14ac:dyDescent="0.25">
      <c r="A113" s="1" t="s">
        <v>188</v>
      </c>
      <c r="B113" s="1" t="s">
        <v>168</v>
      </c>
      <c r="C113" s="1" t="s">
        <v>32</v>
      </c>
      <c r="D113" s="1" t="s">
        <v>186</v>
      </c>
      <c r="E113" s="21">
        <v>865.94999999999993</v>
      </c>
      <c r="F113" s="13" t="s">
        <v>24</v>
      </c>
    </row>
    <row r="114" spans="1:6" hidden="1" x14ac:dyDescent="0.25">
      <c r="A114" s="1" t="s">
        <v>189</v>
      </c>
      <c r="B114" s="1" t="s">
        <v>168</v>
      </c>
      <c r="C114" s="1" t="s">
        <v>32</v>
      </c>
      <c r="D114" s="1" t="s">
        <v>186</v>
      </c>
      <c r="E114" s="21">
        <v>865.94999999999993</v>
      </c>
      <c r="F114" s="13" t="s">
        <v>24</v>
      </c>
    </row>
    <row r="115" spans="1:6" hidden="1" x14ac:dyDescent="0.25">
      <c r="A115" s="1" t="s">
        <v>190</v>
      </c>
      <c r="B115" s="1" t="s">
        <v>168</v>
      </c>
      <c r="C115" s="1" t="s">
        <v>32</v>
      </c>
      <c r="D115" s="1" t="s">
        <v>186</v>
      </c>
      <c r="E115" s="21">
        <v>865.94999999999993</v>
      </c>
      <c r="F115" s="13" t="s">
        <v>24</v>
      </c>
    </row>
    <row r="116" spans="1:6" hidden="1" x14ac:dyDescent="0.25">
      <c r="A116" s="1" t="s">
        <v>191</v>
      </c>
      <c r="B116" s="1" t="s">
        <v>168</v>
      </c>
      <c r="C116" s="1" t="s">
        <v>32</v>
      </c>
      <c r="D116" s="1" t="s">
        <v>186</v>
      </c>
      <c r="E116" s="21">
        <v>865.94999999999993</v>
      </c>
      <c r="F116" s="13" t="s">
        <v>24</v>
      </c>
    </row>
    <row r="117" spans="1:6" hidden="1" x14ac:dyDescent="0.25">
      <c r="A117" s="1" t="s">
        <v>192</v>
      </c>
      <c r="B117" s="1" t="s">
        <v>168</v>
      </c>
      <c r="C117" s="1" t="s">
        <v>32</v>
      </c>
      <c r="D117" s="1" t="s">
        <v>186</v>
      </c>
      <c r="E117" s="21">
        <v>865.94999999999993</v>
      </c>
      <c r="F117" s="13" t="s">
        <v>24</v>
      </c>
    </row>
    <row r="118" spans="1:6" hidden="1" x14ac:dyDescent="0.25">
      <c r="A118" s="1" t="s">
        <v>193</v>
      </c>
      <c r="B118" s="1" t="s">
        <v>168</v>
      </c>
      <c r="C118" s="1" t="s">
        <v>32</v>
      </c>
      <c r="D118" s="1" t="s">
        <v>186</v>
      </c>
      <c r="E118" s="12">
        <v>1088</v>
      </c>
      <c r="F118" s="13" t="s">
        <v>24</v>
      </c>
    </row>
    <row r="119" spans="1:6" hidden="1" x14ac:dyDescent="0.25">
      <c r="A119" s="1" t="s">
        <v>194</v>
      </c>
      <c r="B119" s="1" t="s">
        <v>168</v>
      </c>
      <c r="C119" s="1" t="s">
        <v>32</v>
      </c>
      <c r="D119" s="1" t="s">
        <v>186</v>
      </c>
      <c r="E119" s="12">
        <v>1095</v>
      </c>
      <c r="F119" s="13" t="s">
        <v>24</v>
      </c>
    </row>
    <row r="120" spans="1:6" hidden="1" x14ac:dyDescent="0.25">
      <c r="A120" s="1" t="s">
        <v>195</v>
      </c>
      <c r="B120" s="1" t="s">
        <v>168</v>
      </c>
      <c r="C120" s="1" t="s">
        <v>32</v>
      </c>
      <c r="D120" s="1" t="s">
        <v>186</v>
      </c>
      <c r="E120" s="21">
        <v>865.94999999999993</v>
      </c>
      <c r="F120" s="13" t="s">
        <v>24</v>
      </c>
    </row>
    <row r="121" spans="1:6" hidden="1" x14ac:dyDescent="0.25">
      <c r="A121" s="1" t="s">
        <v>196</v>
      </c>
      <c r="B121" s="1" t="s">
        <v>168</v>
      </c>
      <c r="C121" s="1" t="s">
        <v>32</v>
      </c>
      <c r="D121" s="1" t="s">
        <v>186</v>
      </c>
      <c r="E121" s="21">
        <v>954</v>
      </c>
      <c r="F121" s="13" t="s">
        <v>24</v>
      </c>
    </row>
    <row r="122" spans="1:6" hidden="1" x14ac:dyDescent="0.25">
      <c r="A122" s="1" t="s">
        <v>197</v>
      </c>
      <c r="B122" s="1" t="s">
        <v>168</v>
      </c>
      <c r="C122" s="1" t="s">
        <v>32</v>
      </c>
      <c r="D122" s="1" t="s">
        <v>186</v>
      </c>
      <c r="E122" s="21">
        <v>1063</v>
      </c>
      <c r="F122" s="13" t="s">
        <v>24</v>
      </c>
    </row>
    <row r="123" spans="1:6" hidden="1" x14ac:dyDescent="0.25">
      <c r="A123" s="1" t="s">
        <v>198</v>
      </c>
      <c r="B123" s="1" t="s">
        <v>168</v>
      </c>
      <c r="C123" s="1" t="s">
        <v>32</v>
      </c>
      <c r="D123" s="1" t="s">
        <v>186</v>
      </c>
      <c r="E123" s="21">
        <v>865.94999999999993</v>
      </c>
      <c r="F123" s="13" t="s">
        <v>24</v>
      </c>
    </row>
    <row r="124" spans="1:6" hidden="1" x14ac:dyDescent="0.25">
      <c r="A124" s="1" t="s">
        <v>199</v>
      </c>
      <c r="B124" s="1" t="s">
        <v>168</v>
      </c>
      <c r="C124" s="1" t="s">
        <v>32</v>
      </c>
      <c r="D124" s="1" t="s">
        <v>186</v>
      </c>
      <c r="E124" s="21">
        <v>951</v>
      </c>
      <c r="F124" s="13" t="s">
        <v>24</v>
      </c>
    </row>
    <row r="125" spans="1:6" hidden="1" x14ac:dyDescent="0.25">
      <c r="A125" s="1" t="s">
        <v>200</v>
      </c>
      <c r="B125" s="1" t="s">
        <v>168</v>
      </c>
      <c r="C125" s="1" t="s">
        <v>32</v>
      </c>
      <c r="D125" s="1" t="s">
        <v>186</v>
      </c>
      <c r="E125" s="21">
        <v>865.94999999999993</v>
      </c>
      <c r="F125" s="13" t="s">
        <v>24</v>
      </c>
    </row>
    <row r="126" spans="1:6" x14ac:dyDescent="0.25">
      <c r="A126" s="1" t="s">
        <v>201</v>
      </c>
      <c r="B126" s="1" t="s">
        <v>168</v>
      </c>
      <c r="C126" s="1" t="s">
        <v>32</v>
      </c>
      <c r="D126" s="1" t="s">
        <v>186</v>
      </c>
      <c r="E126" s="12">
        <v>701</v>
      </c>
      <c r="F126" s="13" t="s">
        <v>15</v>
      </c>
    </row>
    <row r="127" spans="1:6" hidden="1" x14ac:dyDescent="0.25">
      <c r="A127" s="1" t="s">
        <v>202</v>
      </c>
      <c r="B127" s="1" t="s">
        <v>168</v>
      </c>
      <c r="C127" s="1" t="s">
        <v>32</v>
      </c>
      <c r="D127" s="1" t="s">
        <v>203</v>
      </c>
      <c r="E127" s="21">
        <v>936</v>
      </c>
      <c r="F127" s="13" t="s">
        <v>24</v>
      </c>
    </row>
    <row r="128" spans="1:6" hidden="1" x14ac:dyDescent="0.25">
      <c r="A128" s="1" t="s">
        <v>204</v>
      </c>
      <c r="B128" s="1" t="s">
        <v>168</v>
      </c>
      <c r="C128" s="1" t="s">
        <v>32</v>
      </c>
      <c r="D128" s="1" t="s">
        <v>203</v>
      </c>
      <c r="E128" s="21">
        <v>1056</v>
      </c>
      <c r="F128" s="13" t="s">
        <v>24</v>
      </c>
    </row>
    <row r="129" spans="1:6" hidden="1" x14ac:dyDescent="0.25">
      <c r="A129" s="1" t="s">
        <v>205</v>
      </c>
      <c r="B129" s="1" t="s">
        <v>168</v>
      </c>
      <c r="C129" s="1" t="s">
        <v>32</v>
      </c>
      <c r="D129" s="1" t="s">
        <v>203</v>
      </c>
      <c r="E129" s="21">
        <v>919.99999999999989</v>
      </c>
      <c r="F129" s="13" t="s">
        <v>24</v>
      </c>
    </row>
    <row r="130" spans="1:6" hidden="1" x14ac:dyDescent="0.25">
      <c r="A130" s="1" t="s">
        <v>206</v>
      </c>
      <c r="B130" s="1" t="s">
        <v>168</v>
      </c>
      <c r="C130" s="1" t="s">
        <v>32</v>
      </c>
      <c r="D130" s="1" t="s">
        <v>203</v>
      </c>
      <c r="E130" s="21">
        <v>919.99999999999989</v>
      </c>
      <c r="F130" s="13" t="s">
        <v>24</v>
      </c>
    </row>
    <row r="131" spans="1:6" hidden="1" x14ac:dyDescent="0.25">
      <c r="A131" s="1" t="s">
        <v>207</v>
      </c>
      <c r="B131" s="1" t="s">
        <v>168</v>
      </c>
      <c r="C131" s="1" t="s">
        <v>32</v>
      </c>
      <c r="D131" s="1" t="s">
        <v>203</v>
      </c>
      <c r="E131" s="21">
        <v>1062</v>
      </c>
      <c r="F131" s="13" t="s">
        <v>24</v>
      </c>
    </row>
    <row r="132" spans="1:6" hidden="1" x14ac:dyDescent="0.25">
      <c r="A132" s="1" t="s">
        <v>208</v>
      </c>
      <c r="B132" s="1" t="s">
        <v>168</v>
      </c>
      <c r="C132" s="1" t="s">
        <v>32</v>
      </c>
      <c r="D132" s="1" t="s">
        <v>203</v>
      </c>
      <c r="E132" s="21">
        <v>936</v>
      </c>
      <c r="F132" s="13" t="s">
        <v>24</v>
      </c>
    </row>
    <row r="133" spans="1:6" hidden="1" x14ac:dyDescent="0.25">
      <c r="A133" s="1" t="s">
        <v>209</v>
      </c>
      <c r="B133" s="1" t="s">
        <v>168</v>
      </c>
      <c r="C133" s="1" t="s">
        <v>32</v>
      </c>
      <c r="D133" s="1" t="s">
        <v>203</v>
      </c>
      <c r="E133" s="21">
        <v>936</v>
      </c>
      <c r="F133" s="13" t="s">
        <v>24</v>
      </c>
    </row>
    <row r="134" spans="1:6" hidden="1" x14ac:dyDescent="0.25">
      <c r="A134" s="1" t="s">
        <v>210</v>
      </c>
      <c r="B134" s="1" t="s">
        <v>168</v>
      </c>
      <c r="C134" s="1" t="s">
        <v>32</v>
      </c>
      <c r="D134" s="1" t="s">
        <v>203</v>
      </c>
      <c r="E134" s="12">
        <v>1077</v>
      </c>
      <c r="F134" s="13" t="s">
        <v>24</v>
      </c>
    </row>
    <row r="135" spans="1:6" hidden="1" x14ac:dyDescent="0.25">
      <c r="A135" s="1" t="s">
        <v>211</v>
      </c>
      <c r="B135" s="1" t="s">
        <v>168</v>
      </c>
      <c r="C135" s="1" t="s">
        <v>32</v>
      </c>
      <c r="D135" s="1" t="s">
        <v>203</v>
      </c>
      <c r="E135" s="12">
        <v>1077</v>
      </c>
      <c r="F135" s="13" t="s">
        <v>24</v>
      </c>
    </row>
    <row r="136" spans="1:6" hidden="1" x14ac:dyDescent="0.25">
      <c r="A136" s="1" t="s">
        <v>212</v>
      </c>
      <c r="B136" s="1" t="s">
        <v>168</v>
      </c>
      <c r="C136" s="1" t="s">
        <v>32</v>
      </c>
      <c r="D136" s="1" t="s">
        <v>203</v>
      </c>
      <c r="E136" s="21">
        <v>919.99999999999989</v>
      </c>
      <c r="F136" s="13" t="s">
        <v>24</v>
      </c>
    </row>
    <row r="137" spans="1:6" hidden="1" x14ac:dyDescent="0.25">
      <c r="A137" s="1" t="s">
        <v>213</v>
      </c>
      <c r="B137" s="1" t="s">
        <v>168</v>
      </c>
      <c r="C137" s="1" t="s">
        <v>32</v>
      </c>
      <c r="D137" s="1" t="s">
        <v>203</v>
      </c>
      <c r="E137" s="21">
        <v>919.99999999999989</v>
      </c>
      <c r="F137" s="13" t="s">
        <v>24</v>
      </c>
    </row>
    <row r="138" spans="1:6" hidden="1" x14ac:dyDescent="0.25">
      <c r="A138" s="1" t="s">
        <v>214</v>
      </c>
      <c r="B138" s="1" t="s">
        <v>168</v>
      </c>
      <c r="C138" s="1" t="s">
        <v>32</v>
      </c>
      <c r="D138" s="1" t="s">
        <v>203</v>
      </c>
      <c r="E138" s="21">
        <v>1043</v>
      </c>
      <c r="F138" s="13" t="s">
        <v>24</v>
      </c>
    </row>
    <row r="139" spans="1:6" hidden="1" x14ac:dyDescent="0.25">
      <c r="A139" s="1" t="s">
        <v>215</v>
      </c>
      <c r="B139" s="1" t="s">
        <v>168</v>
      </c>
      <c r="C139" s="1" t="s">
        <v>32</v>
      </c>
      <c r="D139" s="1" t="s">
        <v>203</v>
      </c>
      <c r="E139" s="21">
        <v>919.99999999999989</v>
      </c>
      <c r="F139" s="13" t="s">
        <v>24</v>
      </c>
    </row>
    <row r="140" spans="1:6" hidden="1" x14ac:dyDescent="0.25">
      <c r="A140" s="1" t="s">
        <v>216</v>
      </c>
      <c r="B140" s="1" t="s">
        <v>168</v>
      </c>
      <c r="C140" s="1" t="s">
        <v>32</v>
      </c>
      <c r="D140" s="1" t="s">
        <v>203</v>
      </c>
      <c r="E140" s="21">
        <v>919.99999999999989</v>
      </c>
      <c r="F140" s="13" t="s">
        <v>24</v>
      </c>
    </row>
    <row r="141" spans="1:6" hidden="1" x14ac:dyDescent="0.25">
      <c r="A141" s="1" t="s">
        <v>217</v>
      </c>
      <c r="B141" s="1" t="s">
        <v>168</v>
      </c>
      <c r="C141" s="1" t="s">
        <v>32</v>
      </c>
      <c r="D141" s="1" t="s">
        <v>203</v>
      </c>
      <c r="E141" s="21">
        <v>919.99999999999989</v>
      </c>
      <c r="F141" s="13" t="s">
        <v>24</v>
      </c>
    </row>
    <row r="142" spans="1:6" x14ac:dyDescent="0.25">
      <c r="A142" s="1" t="s">
        <v>218</v>
      </c>
      <c r="B142" s="1" t="s">
        <v>168</v>
      </c>
      <c r="C142" s="1" t="s">
        <v>32</v>
      </c>
      <c r="D142" s="1" t="s">
        <v>203</v>
      </c>
      <c r="E142" s="12">
        <v>722</v>
      </c>
      <c r="F142" s="13" t="s">
        <v>15</v>
      </c>
    </row>
    <row r="143" spans="1:6" hidden="1" x14ac:dyDescent="0.25">
      <c r="A143" s="1" t="s">
        <v>219</v>
      </c>
      <c r="B143" s="1" t="s">
        <v>168</v>
      </c>
      <c r="C143" s="1" t="s">
        <v>32</v>
      </c>
      <c r="D143" s="1" t="s">
        <v>220</v>
      </c>
      <c r="E143" s="21">
        <v>948.74999999999989</v>
      </c>
      <c r="F143" s="13" t="s">
        <v>24</v>
      </c>
    </row>
    <row r="144" spans="1:6" hidden="1" x14ac:dyDescent="0.25">
      <c r="A144" s="1" t="s">
        <v>221</v>
      </c>
      <c r="B144" s="1" t="s">
        <v>168</v>
      </c>
      <c r="C144" s="1" t="s">
        <v>32</v>
      </c>
      <c r="D144" s="1" t="s">
        <v>220</v>
      </c>
      <c r="E144" s="21">
        <v>948.74999999999989</v>
      </c>
      <c r="F144" s="13" t="s">
        <v>24</v>
      </c>
    </row>
    <row r="145" spans="1:6" hidden="1" x14ac:dyDescent="0.25">
      <c r="A145" s="1" t="s">
        <v>222</v>
      </c>
      <c r="B145" s="1" t="s">
        <v>168</v>
      </c>
      <c r="C145" s="1" t="s">
        <v>32</v>
      </c>
      <c r="D145" s="1" t="s">
        <v>220</v>
      </c>
      <c r="E145" s="21">
        <v>948.74999999999989</v>
      </c>
      <c r="F145" s="13" t="s">
        <v>24</v>
      </c>
    </row>
    <row r="146" spans="1:6" hidden="1" x14ac:dyDescent="0.25">
      <c r="A146" s="1" t="s">
        <v>223</v>
      </c>
      <c r="B146" s="1" t="s">
        <v>168</v>
      </c>
      <c r="C146" s="1" t="s">
        <v>32</v>
      </c>
      <c r="D146" s="1" t="s">
        <v>220</v>
      </c>
      <c r="E146" s="21">
        <v>948.74999999999989</v>
      </c>
      <c r="F146" s="13" t="s">
        <v>24</v>
      </c>
    </row>
    <row r="147" spans="1:6" hidden="1" x14ac:dyDescent="0.25">
      <c r="A147" s="1" t="s">
        <v>224</v>
      </c>
      <c r="B147" s="1" t="s">
        <v>168</v>
      </c>
      <c r="C147" s="1" t="s">
        <v>32</v>
      </c>
      <c r="D147" s="1" t="s">
        <v>220</v>
      </c>
      <c r="E147" s="21">
        <v>948.74999999999989</v>
      </c>
      <c r="F147" s="13" t="s">
        <v>24</v>
      </c>
    </row>
    <row r="148" spans="1:6" hidden="1" x14ac:dyDescent="0.25">
      <c r="A148" s="1" t="s">
        <v>225</v>
      </c>
      <c r="B148" s="1" t="s">
        <v>168</v>
      </c>
      <c r="C148" s="1" t="s">
        <v>32</v>
      </c>
      <c r="D148" s="1" t="s">
        <v>220</v>
      </c>
      <c r="E148" s="21">
        <v>948.74999999999989</v>
      </c>
      <c r="F148" s="13" t="s">
        <v>24</v>
      </c>
    </row>
    <row r="149" spans="1:6" hidden="1" x14ac:dyDescent="0.25">
      <c r="A149" s="1" t="s">
        <v>226</v>
      </c>
      <c r="B149" s="1" t="s">
        <v>168</v>
      </c>
      <c r="C149" s="1" t="s">
        <v>32</v>
      </c>
      <c r="D149" s="1" t="s">
        <v>220</v>
      </c>
      <c r="E149" s="21">
        <v>948.74999999999989</v>
      </c>
      <c r="F149" s="13" t="s">
        <v>24</v>
      </c>
    </row>
    <row r="150" spans="1:6" hidden="1" x14ac:dyDescent="0.25">
      <c r="A150" s="1" t="s">
        <v>227</v>
      </c>
      <c r="B150" s="1" t="s">
        <v>168</v>
      </c>
      <c r="C150" s="1" t="s">
        <v>32</v>
      </c>
      <c r="D150" s="1" t="s">
        <v>220</v>
      </c>
      <c r="E150" s="21">
        <v>1032</v>
      </c>
      <c r="F150" s="13" t="s">
        <v>24</v>
      </c>
    </row>
    <row r="151" spans="1:6" hidden="1" x14ac:dyDescent="0.25">
      <c r="A151" s="1" t="s">
        <v>228</v>
      </c>
      <c r="B151" s="1" t="s">
        <v>168</v>
      </c>
      <c r="C151" s="1" t="s">
        <v>32</v>
      </c>
      <c r="D151" s="1" t="s">
        <v>220</v>
      </c>
      <c r="E151" s="21">
        <v>1157</v>
      </c>
      <c r="F151" s="13" t="s">
        <v>24</v>
      </c>
    </row>
    <row r="152" spans="1:6" hidden="1" x14ac:dyDescent="0.25">
      <c r="A152" s="1" t="s">
        <v>229</v>
      </c>
      <c r="B152" s="1" t="s">
        <v>168</v>
      </c>
      <c r="C152" s="1" t="s">
        <v>32</v>
      </c>
      <c r="D152" s="1" t="s">
        <v>220</v>
      </c>
      <c r="E152" s="21">
        <v>1167</v>
      </c>
      <c r="F152" s="13" t="s">
        <v>24</v>
      </c>
    </row>
    <row r="153" spans="1:6" hidden="1" x14ac:dyDescent="0.25">
      <c r="A153" s="1" t="s">
        <v>230</v>
      </c>
      <c r="B153" s="1" t="s">
        <v>168</v>
      </c>
      <c r="C153" s="1" t="s">
        <v>32</v>
      </c>
      <c r="D153" s="1" t="s">
        <v>220</v>
      </c>
      <c r="E153" s="21">
        <v>1032</v>
      </c>
      <c r="F153" s="13" t="s">
        <v>24</v>
      </c>
    </row>
    <row r="154" spans="1:6" hidden="1" x14ac:dyDescent="0.25">
      <c r="A154" s="1" t="s">
        <v>231</v>
      </c>
      <c r="B154" s="1" t="s">
        <v>168</v>
      </c>
      <c r="C154" s="1" t="s">
        <v>32</v>
      </c>
      <c r="D154" s="1" t="s">
        <v>220</v>
      </c>
      <c r="E154" s="21">
        <v>1032</v>
      </c>
      <c r="F154" s="13" t="s">
        <v>24</v>
      </c>
    </row>
    <row r="155" spans="1:6" hidden="1" x14ac:dyDescent="0.25">
      <c r="A155" s="1" t="s">
        <v>232</v>
      </c>
      <c r="B155" s="1" t="s">
        <v>168</v>
      </c>
      <c r="C155" s="1" t="s">
        <v>32</v>
      </c>
      <c r="D155" s="1" t="s">
        <v>220</v>
      </c>
      <c r="E155" s="21">
        <v>948.74999999999989</v>
      </c>
      <c r="F155" s="13" t="s">
        <v>24</v>
      </c>
    </row>
    <row r="156" spans="1:6" hidden="1" x14ac:dyDescent="0.25">
      <c r="A156" s="1" t="s">
        <v>233</v>
      </c>
      <c r="B156" s="1" t="s">
        <v>168</v>
      </c>
      <c r="C156" s="1" t="s">
        <v>32</v>
      </c>
      <c r="D156" s="1" t="s">
        <v>220</v>
      </c>
      <c r="E156" s="21">
        <v>948.74999999999989</v>
      </c>
      <c r="F156" s="13" t="s">
        <v>24</v>
      </c>
    </row>
    <row r="157" spans="1:6" hidden="1" x14ac:dyDescent="0.25">
      <c r="A157" s="1" t="s">
        <v>234</v>
      </c>
      <c r="B157" s="1" t="s">
        <v>168</v>
      </c>
      <c r="C157" s="1" t="s">
        <v>32</v>
      </c>
      <c r="D157" s="1" t="s">
        <v>220</v>
      </c>
      <c r="E157" s="21">
        <v>948.74999999999989</v>
      </c>
      <c r="F157" s="13" t="s">
        <v>24</v>
      </c>
    </row>
    <row r="158" spans="1:6" x14ac:dyDescent="0.25">
      <c r="A158" s="1" t="s">
        <v>235</v>
      </c>
      <c r="B158" s="1" t="s">
        <v>168</v>
      </c>
      <c r="C158" s="1" t="s">
        <v>32</v>
      </c>
      <c r="D158" s="1" t="s">
        <v>220</v>
      </c>
      <c r="E158" s="12">
        <v>763</v>
      </c>
      <c r="F158" s="13" t="s">
        <v>15</v>
      </c>
    </row>
    <row r="159" spans="1:6" hidden="1" x14ac:dyDescent="0.25">
      <c r="A159" s="1" t="s">
        <v>236</v>
      </c>
      <c r="B159" s="1" t="s">
        <v>237</v>
      </c>
      <c r="C159" s="1" t="s">
        <v>81</v>
      </c>
      <c r="D159" s="1" t="s">
        <v>238</v>
      </c>
      <c r="E159" s="21">
        <v>329</v>
      </c>
      <c r="F159" s="13" t="s">
        <v>24</v>
      </c>
    </row>
    <row r="160" spans="1:6" hidden="1" x14ac:dyDescent="0.25">
      <c r="A160" s="1" t="s">
        <v>239</v>
      </c>
      <c r="B160" s="1" t="s">
        <v>237</v>
      </c>
      <c r="C160" s="1" t="s">
        <v>81</v>
      </c>
      <c r="D160" s="1" t="s">
        <v>240</v>
      </c>
      <c r="E160" s="21">
        <v>301</v>
      </c>
      <c r="F160" s="13" t="s">
        <v>24</v>
      </c>
    </row>
    <row r="161" spans="1:8" hidden="1" x14ac:dyDescent="0.25">
      <c r="A161" s="1" t="s">
        <v>241</v>
      </c>
      <c r="B161" s="1" t="s">
        <v>237</v>
      </c>
      <c r="C161" s="1" t="s">
        <v>81</v>
      </c>
      <c r="D161" s="1" t="s">
        <v>242</v>
      </c>
      <c r="E161" s="21">
        <v>265</v>
      </c>
      <c r="F161" s="13" t="s">
        <v>24</v>
      </c>
    </row>
    <row r="162" spans="1:8" hidden="1" x14ac:dyDescent="0.25">
      <c r="A162" s="1" t="s">
        <v>243</v>
      </c>
      <c r="B162" s="1" t="s">
        <v>244</v>
      </c>
      <c r="C162" s="1" t="s">
        <v>35</v>
      </c>
      <c r="D162" s="1" t="s">
        <v>245</v>
      </c>
      <c r="E162" s="21">
        <v>4077</v>
      </c>
      <c r="F162" s="13" t="s">
        <v>24</v>
      </c>
      <c r="G162" t="s">
        <v>246</v>
      </c>
    </row>
    <row r="163" spans="1:8" hidden="1" x14ac:dyDescent="0.25">
      <c r="A163" s="1" t="s">
        <v>247</v>
      </c>
      <c r="B163" s="1" t="s">
        <v>244</v>
      </c>
      <c r="C163" s="1" t="s">
        <v>35</v>
      </c>
      <c r="D163" s="1" t="s">
        <v>245</v>
      </c>
      <c r="E163" s="21">
        <v>3593</v>
      </c>
      <c r="F163" s="13" t="s">
        <v>24</v>
      </c>
      <c r="G163" t="s">
        <v>248</v>
      </c>
      <c r="H163" s="1"/>
    </row>
    <row r="164" spans="1:8" hidden="1" x14ac:dyDescent="0.25">
      <c r="A164" s="1" t="s">
        <v>249</v>
      </c>
      <c r="B164" s="1" t="s">
        <v>244</v>
      </c>
      <c r="C164" s="1" t="s">
        <v>35</v>
      </c>
      <c r="D164" s="1" t="s">
        <v>245</v>
      </c>
      <c r="E164" s="21">
        <v>3209</v>
      </c>
      <c r="F164" s="13" t="s">
        <v>24</v>
      </c>
      <c r="G164" t="s">
        <v>250</v>
      </c>
      <c r="H164" s="1"/>
    </row>
    <row r="165" spans="1:8" hidden="1" x14ac:dyDescent="0.25">
      <c r="A165" s="1" t="s">
        <v>251</v>
      </c>
      <c r="B165" s="1" t="s">
        <v>244</v>
      </c>
      <c r="C165" s="1" t="s">
        <v>35</v>
      </c>
      <c r="D165" s="1" t="s">
        <v>252</v>
      </c>
      <c r="E165" s="21">
        <v>4420</v>
      </c>
      <c r="F165" s="13" t="s">
        <v>24</v>
      </c>
      <c r="G165" t="s">
        <v>253</v>
      </c>
      <c r="H165" s="1"/>
    </row>
    <row r="166" spans="1:8" hidden="1" x14ac:dyDescent="0.25">
      <c r="A166" s="1" t="s">
        <v>254</v>
      </c>
      <c r="B166" s="1" t="s">
        <v>244</v>
      </c>
      <c r="C166" s="1" t="s">
        <v>35</v>
      </c>
      <c r="D166" s="1" t="s">
        <v>252</v>
      </c>
      <c r="E166" s="21">
        <v>3523</v>
      </c>
      <c r="F166" s="13" t="s">
        <v>24</v>
      </c>
      <c r="G166" t="s">
        <v>255</v>
      </c>
      <c r="H166" s="1"/>
    </row>
    <row r="167" spans="1:8" hidden="1" x14ac:dyDescent="0.25">
      <c r="A167" s="1" t="s">
        <v>256</v>
      </c>
      <c r="B167" s="1" t="s">
        <v>244</v>
      </c>
      <c r="C167" s="1" t="s">
        <v>35</v>
      </c>
      <c r="D167" s="1" t="s">
        <v>252</v>
      </c>
      <c r="E167" s="21">
        <v>3683.45</v>
      </c>
      <c r="F167" s="13" t="s">
        <v>24</v>
      </c>
      <c r="G167" t="s">
        <v>257</v>
      </c>
      <c r="H167" s="1"/>
    </row>
    <row r="168" spans="1:8" hidden="1" x14ac:dyDescent="0.25">
      <c r="A168" s="1" t="s">
        <v>258</v>
      </c>
      <c r="B168" s="1" t="s">
        <v>244</v>
      </c>
      <c r="C168" s="1" t="s">
        <v>35</v>
      </c>
      <c r="D168" s="1" t="s">
        <v>259</v>
      </c>
      <c r="E168" s="21">
        <v>4733</v>
      </c>
      <c r="F168" s="13" t="s">
        <v>24</v>
      </c>
      <c r="G168" t="s">
        <v>260</v>
      </c>
      <c r="H168" s="1"/>
    </row>
    <row r="169" spans="1:8" hidden="1" x14ac:dyDescent="0.25">
      <c r="A169" s="1" t="s">
        <v>261</v>
      </c>
      <c r="B169" s="1" t="s">
        <v>244</v>
      </c>
      <c r="C169" s="1" t="s">
        <v>35</v>
      </c>
      <c r="D169" s="1" t="s">
        <v>259</v>
      </c>
      <c r="E169" s="21">
        <v>3766</v>
      </c>
      <c r="F169" s="13" t="s">
        <v>24</v>
      </c>
      <c r="G169" t="s">
        <v>262</v>
      </c>
      <c r="H169" s="1"/>
    </row>
    <row r="170" spans="1:8" hidden="1" x14ac:dyDescent="0.25">
      <c r="A170" s="1" t="s">
        <v>263</v>
      </c>
      <c r="B170" s="1" t="s">
        <v>244</v>
      </c>
      <c r="C170" s="1" t="s">
        <v>35</v>
      </c>
      <c r="D170" s="1" t="s">
        <v>259</v>
      </c>
      <c r="E170" s="21">
        <v>3766</v>
      </c>
      <c r="F170" s="13" t="s">
        <v>24</v>
      </c>
      <c r="G170" t="s">
        <v>264</v>
      </c>
      <c r="H170" s="1"/>
    </row>
    <row r="171" spans="1:8" hidden="1" x14ac:dyDescent="0.25">
      <c r="A171" s="1" t="s">
        <v>265</v>
      </c>
      <c r="B171" s="1" t="s">
        <v>244</v>
      </c>
      <c r="C171" s="1" t="s">
        <v>35</v>
      </c>
      <c r="D171" s="1" t="s">
        <v>266</v>
      </c>
      <c r="E171" s="21">
        <v>4850.7</v>
      </c>
      <c r="F171" s="13" t="s">
        <v>24</v>
      </c>
      <c r="G171" t="s">
        <v>267</v>
      </c>
      <c r="H171" s="1"/>
    </row>
    <row r="172" spans="1:8" hidden="1" x14ac:dyDescent="0.25">
      <c r="A172" s="1" t="s">
        <v>268</v>
      </c>
      <c r="B172" s="1" t="s">
        <v>244</v>
      </c>
      <c r="C172" s="1" t="s">
        <v>35</v>
      </c>
      <c r="D172" s="1" t="s">
        <v>266</v>
      </c>
      <c r="E172" s="21">
        <v>4850.7</v>
      </c>
      <c r="F172" s="13" t="s">
        <v>24</v>
      </c>
      <c r="G172" t="s">
        <v>269</v>
      </c>
      <c r="H172" s="1"/>
    </row>
    <row r="173" spans="1:8" hidden="1" x14ac:dyDescent="0.25">
      <c r="A173" s="1" t="s">
        <v>270</v>
      </c>
      <c r="B173" s="1" t="s">
        <v>244</v>
      </c>
      <c r="C173" s="1" t="s">
        <v>35</v>
      </c>
      <c r="D173" s="1" t="s">
        <v>266</v>
      </c>
      <c r="E173" s="21">
        <v>4640</v>
      </c>
      <c r="F173" s="13" t="s">
        <v>24</v>
      </c>
      <c r="G173" t="s">
        <v>271</v>
      </c>
      <c r="H173" s="1"/>
    </row>
    <row r="174" spans="1:8" hidden="1" x14ac:dyDescent="0.25">
      <c r="A174" s="1" t="s">
        <v>272</v>
      </c>
      <c r="B174" s="1" t="s">
        <v>244</v>
      </c>
      <c r="C174" s="1" t="s">
        <v>35</v>
      </c>
      <c r="D174" s="1" t="s">
        <v>252</v>
      </c>
      <c r="E174" s="21">
        <v>3683.45</v>
      </c>
      <c r="F174" s="13" t="s">
        <v>24</v>
      </c>
      <c r="G174" t="s">
        <v>273</v>
      </c>
      <c r="H174" s="1"/>
    </row>
    <row r="175" spans="1:8" hidden="1" x14ac:dyDescent="0.25">
      <c r="A175" s="1" t="s">
        <v>274</v>
      </c>
      <c r="B175" s="1" t="s">
        <v>244</v>
      </c>
      <c r="C175" s="1" t="s">
        <v>35</v>
      </c>
      <c r="D175" s="1" t="s">
        <v>252</v>
      </c>
      <c r="E175" s="21">
        <v>3839</v>
      </c>
      <c r="F175" s="13" t="s">
        <v>24</v>
      </c>
      <c r="G175" t="s">
        <v>275</v>
      </c>
      <c r="H175" s="1"/>
    </row>
    <row r="176" spans="1:8" hidden="1" x14ac:dyDescent="0.25">
      <c r="A176" s="1" t="s">
        <v>276</v>
      </c>
      <c r="B176" s="1" t="s">
        <v>244</v>
      </c>
      <c r="C176" s="1" t="s">
        <v>35</v>
      </c>
      <c r="D176" s="1" t="s">
        <v>252</v>
      </c>
      <c r="E176" s="21">
        <v>3683.45</v>
      </c>
      <c r="F176" s="13" t="s">
        <v>24</v>
      </c>
      <c r="G176" t="s">
        <v>277</v>
      </c>
      <c r="H176" s="1"/>
    </row>
    <row r="177" spans="1:8" hidden="1" x14ac:dyDescent="0.25">
      <c r="A177" s="1" t="s">
        <v>278</v>
      </c>
      <c r="B177" s="1" t="s">
        <v>244</v>
      </c>
      <c r="C177" s="1" t="s">
        <v>35</v>
      </c>
      <c r="D177" s="1" t="s">
        <v>259</v>
      </c>
      <c r="E177" s="21">
        <v>3937.6</v>
      </c>
      <c r="F177" s="13" t="s">
        <v>24</v>
      </c>
      <c r="G177" t="s">
        <v>279</v>
      </c>
      <c r="H177" s="1"/>
    </row>
    <row r="178" spans="1:8" hidden="1" x14ac:dyDescent="0.25">
      <c r="A178" s="1" t="s">
        <v>280</v>
      </c>
      <c r="B178" s="1" t="s">
        <v>244</v>
      </c>
      <c r="C178" s="1" t="s">
        <v>35</v>
      </c>
      <c r="D178" s="1" t="s">
        <v>259</v>
      </c>
      <c r="E178" s="21">
        <v>3937.6</v>
      </c>
      <c r="F178" s="13" t="s">
        <v>24</v>
      </c>
      <c r="G178" t="s">
        <v>281</v>
      </c>
      <c r="H178" s="1"/>
    </row>
    <row r="179" spans="1:8" hidden="1" x14ac:dyDescent="0.25">
      <c r="A179" s="1" t="s">
        <v>282</v>
      </c>
      <c r="B179" s="1" t="s">
        <v>244</v>
      </c>
      <c r="C179" s="1" t="s">
        <v>35</v>
      </c>
      <c r="D179" s="1" t="s">
        <v>259</v>
      </c>
      <c r="E179" s="21">
        <v>3766</v>
      </c>
      <c r="F179" s="13" t="s">
        <v>24</v>
      </c>
      <c r="G179" t="s">
        <v>283</v>
      </c>
      <c r="H179" s="1"/>
    </row>
    <row r="180" spans="1:8" hidden="1" x14ac:dyDescent="0.25">
      <c r="A180" s="1" t="s">
        <v>284</v>
      </c>
      <c r="B180" s="1" t="s">
        <v>244</v>
      </c>
      <c r="C180" s="1" t="s">
        <v>35</v>
      </c>
      <c r="D180" s="1" t="s">
        <v>266</v>
      </c>
      <c r="E180" s="21">
        <v>4850.7</v>
      </c>
      <c r="F180" s="13" t="s">
        <v>24</v>
      </c>
      <c r="G180" t="s">
        <v>285</v>
      </c>
      <c r="H180" s="1"/>
    </row>
    <row r="181" spans="1:8" hidden="1" x14ac:dyDescent="0.25">
      <c r="A181" s="1" t="s">
        <v>286</v>
      </c>
      <c r="B181" s="1" t="s">
        <v>244</v>
      </c>
      <c r="C181" s="1" t="s">
        <v>35</v>
      </c>
      <c r="D181" s="1" t="s">
        <v>266</v>
      </c>
      <c r="E181" s="21">
        <v>4850.7</v>
      </c>
      <c r="F181" s="13" t="s">
        <v>24</v>
      </c>
      <c r="G181" t="s">
        <v>287</v>
      </c>
      <c r="H181" s="1"/>
    </row>
    <row r="182" spans="1:8" hidden="1" x14ac:dyDescent="0.25">
      <c r="A182" s="1" t="s">
        <v>288</v>
      </c>
      <c r="B182" s="1" t="s">
        <v>244</v>
      </c>
      <c r="C182" s="1" t="s">
        <v>35</v>
      </c>
      <c r="D182" s="1" t="s">
        <v>266</v>
      </c>
      <c r="E182" s="21">
        <v>4850.7</v>
      </c>
      <c r="F182" s="13" t="s">
        <v>24</v>
      </c>
      <c r="G182" t="s">
        <v>289</v>
      </c>
      <c r="H182" s="1"/>
    </row>
    <row r="183" spans="1:8" hidden="1" x14ac:dyDescent="0.25">
      <c r="A183" s="1" t="s">
        <v>290</v>
      </c>
      <c r="B183" s="1" t="s">
        <v>244</v>
      </c>
      <c r="C183" s="1" t="s">
        <v>291</v>
      </c>
      <c r="D183" s="1" t="s">
        <v>292</v>
      </c>
      <c r="E183" s="21">
        <v>1775</v>
      </c>
      <c r="F183" s="13" t="s">
        <v>24</v>
      </c>
      <c r="G183" t="s">
        <v>293</v>
      </c>
    </row>
    <row r="184" spans="1:8" hidden="1" x14ac:dyDescent="0.25">
      <c r="A184" s="1" t="s">
        <v>294</v>
      </c>
      <c r="B184" s="1" t="s">
        <v>244</v>
      </c>
      <c r="C184" s="1" t="s">
        <v>291</v>
      </c>
      <c r="D184" s="1" t="s">
        <v>292</v>
      </c>
      <c r="E184" s="21">
        <v>1856.1</v>
      </c>
      <c r="F184" s="13" t="s">
        <v>24</v>
      </c>
      <c r="G184" t="s">
        <v>295</v>
      </c>
    </row>
    <row r="185" spans="1:8" hidden="1" x14ac:dyDescent="0.25">
      <c r="A185" s="1" t="s">
        <v>296</v>
      </c>
      <c r="B185" s="1" t="s">
        <v>244</v>
      </c>
      <c r="C185" s="1" t="s">
        <v>291</v>
      </c>
      <c r="D185" s="1" t="s">
        <v>292</v>
      </c>
      <c r="E185" s="21">
        <v>1856.1</v>
      </c>
      <c r="F185" s="13" t="s">
        <v>24</v>
      </c>
      <c r="G185" t="s">
        <v>297</v>
      </c>
    </row>
    <row r="186" spans="1:8" hidden="1" x14ac:dyDescent="0.25">
      <c r="A186" s="1" t="s">
        <v>298</v>
      </c>
      <c r="B186" s="1" t="s">
        <v>244</v>
      </c>
      <c r="C186" s="1" t="s">
        <v>139</v>
      </c>
      <c r="D186" s="1" t="s">
        <v>299</v>
      </c>
      <c r="E186" s="21">
        <v>1775</v>
      </c>
      <c r="F186" s="13" t="s">
        <v>24</v>
      </c>
      <c r="G186" t="s">
        <v>300</v>
      </c>
    </row>
    <row r="187" spans="1:8" hidden="1" x14ac:dyDescent="0.25">
      <c r="A187" s="1" t="s">
        <v>301</v>
      </c>
      <c r="B187" s="1" t="s">
        <v>244</v>
      </c>
      <c r="C187" s="1" t="s">
        <v>139</v>
      </c>
      <c r="D187" s="1" t="s">
        <v>299</v>
      </c>
      <c r="E187" s="21">
        <v>1856.1</v>
      </c>
      <c r="F187" s="13" t="s">
        <v>24</v>
      </c>
      <c r="G187" t="s">
        <v>302</v>
      </c>
    </row>
    <row r="188" spans="1:8" hidden="1" x14ac:dyDescent="0.25">
      <c r="A188" s="1" t="s">
        <v>303</v>
      </c>
      <c r="B188" s="1" t="s">
        <v>244</v>
      </c>
      <c r="C188" s="1" t="s">
        <v>139</v>
      </c>
      <c r="D188" s="1" t="s">
        <v>299</v>
      </c>
      <c r="E188" s="21">
        <v>1856.1</v>
      </c>
      <c r="F188" s="13" t="s">
        <v>24</v>
      </c>
      <c r="G188" t="s">
        <v>304</v>
      </c>
    </row>
    <row r="189" spans="1:8" hidden="1" x14ac:dyDescent="0.25">
      <c r="A189" s="1" t="s">
        <v>305</v>
      </c>
      <c r="B189" s="1" t="s">
        <v>306</v>
      </c>
      <c r="C189" s="1" t="s">
        <v>32</v>
      </c>
      <c r="D189" s="1" t="s">
        <v>307</v>
      </c>
      <c r="E189" s="21">
        <v>662</v>
      </c>
      <c r="F189" s="13" t="s">
        <v>24</v>
      </c>
    </row>
    <row r="190" spans="1:8" hidden="1" x14ac:dyDescent="0.25">
      <c r="A190" s="1" t="s">
        <v>308</v>
      </c>
      <c r="B190" s="1" t="s">
        <v>306</v>
      </c>
      <c r="C190" s="1" t="s">
        <v>32</v>
      </c>
      <c r="D190" s="1" t="s">
        <v>307</v>
      </c>
      <c r="E190" s="21">
        <v>722</v>
      </c>
      <c r="F190" s="13" t="s">
        <v>24</v>
      </c>
    </row>
    <row r="191" spans="1:8" hidden="1" x14ac:dyDescent="0.25">
      <c r="A191" s="1" t="s">
        <v>309</v>
      </c>
      <c r="B191" s="1" t="s">
        <v>306</v>
      </c>
      <c r="C191" s="1" t="s">
        <v>32</v>
      </c>
      <c r="D191" s="1" t="s">
        <v>307</v>
      </c>
      <c r="E191" s="21">
        <v>967.15</v>
      </c>
      <c r="F191" s="13" t="s">
        <v>24</v>
      </c>
    </row>
    <row r="192" spans="1:8" hidden="1" x14ac:dyDescent="0.25">
      <c r="A192" s="1" t="s">
        <v>310</v>
      </c>
      <c r="B192" s="1" t="s">
        <v>306</v>
      </c>
      <c r="C192" s="1" t="s">
        <v>32</v>
      </c>
      <c r="D192" s="1" t="s">
        <v>311</v>
      </c>
      <c r="E192" s="21">
        <v>570</v>
      </c>
      <c r="F192" s="13" t="s">
        <v>24</v>
      </c>
    </row>
    <row r="193" spans="1:7" hidden="1" x14ac:dyDescent="0.25">
      <c r="A193" s="1" t="s">
        <v>312</v>
      </c>
      <c r="B193" s="1" t="s">
        <v>306</v>
      </c>
      <c r="C193" s="1" t="s">
        <v>32</v>
      </c>
      <c r="D193" s="1" t="s">
        <v>311</v>
      </c>
      <c r="E193" s="21">
        <v>671</v>
      </c>
      <c r="F193" s="13" t="s">
        <v>24</v>
      </c>
    </row>
    <row r="194" spans="1:7" hidden="1" x14ac:dyDescent="0.25">
      <c r="A194" s="1" t="s">
        <v>313</v>
      </c>
      <c r="B194" s="1" t="s">
        <v>306</v>
      </c>
      <c r="C194" s="1" t="s">
        <v>32</v>
      </c>
      <c r="D194" s="1" t="s">
        <v>311</v>
      </c>
      <c r="E194" s="21">
        <v>901.59999999999991</v>
      </c>
      <c r="F194" s="13" t="s">
        <v>24</v>
      </c>
    </row>
    <row r="195" spans="1:7" hidden="1" x14ac:dyDescent="0.25">
      <c r="A195" s="1" t="s">
        <v>314</v>
      </c>
      <c r="B195" s="1" t="s">
        <v>306</v>
      </c>
      <c r="C195" s="1" t="s">
        <v>32</v>
      </c>
      <c r="D195" s="1" t="s">
        <v>315</v>
      </c>
      <c r="E195" s="21">
        <v>570</v>
      </c>
      <c r="F195" s="13" t="s">
        <v>24</v>
      </c>
    </row>
    <row r="196" spans="1:7" hidden="1" x14ac:dyDescent="0.25">
      <c r="A196" s="1" t="s">
        <v>316</v>
      </c>
      <c r="B196" s="1" t="s">
        <v>306</v>
      </c>
      <c r="C196" s="1" t="s">
        <v>32</v>
      </c>
      <c r="D196" s="1" t="s">
        <v>315</v>
      </c>
      <c r="E196" s="21">
        <v>707.25</v>
      </c>
      <c r="F196" s="13" t="s">
        <v>24</v>
      </c>
    </row>
    <row r="197" spans="1:7" hidden="1" x14ac:dyDescent="0.25">
      <c r="A197" s="1" t="s">
        <v>317</v>
      </c>
      <c r="B197" s="1" t="s">
        <v>306</v>
      </c>
      <c r="C197" s="1" t="s">
        <v>32</v>
      </c>
      <c r="D197" s="1" t="s">
        <v>315</v>
      </c>
      <c r="E197" s="21">
        <v>907.34999999999991</v>
      </c>
      <c r="F197" s="13" t="s">
        <v>24</v>
      </c>
    </row>
    <row r="198" spans="1:7" x14ac:dyDescent="0.25">
      <c r="A198" s="1" t="s">
        <v>318</v>
      </c>
      <c r="B198" s="1" t="s">
        <v>306</v>
      </c>
      <c r="C198" s="1" t="s">
        <v>32</v>
      </c>
      <c r="D198" s="1" t="s">
        <v>319</v>
      </c>
      <c r="E198" s="12">
        <v>654</v>
      </c>
      <c r="F198" s="13" t="s">
        <v>15</v>
      </c>
      <c r="G198" s="1" t="s">
        <v>318</v>
      </c>
    </row>
    <row r="199" spans="1:7" hidden="1" x14ac:dyDescent="0.25">
      <c r="A199" s="1" t="s">
        <v>320</v>
      </c>
      <c r="B199" s="1" t="s">
        <v>306</v>
      </c>
      <c r="C199" s="1" t="s">
        <v>32</v>
      </c>
      <c r="D199" s="1" t="s">
        <v>319</v>
      </c>
      <c r="E199" s="21">
        <v>722</v>
      </c>
      <c r="F199" s="13" t="s">
        <v>24</v>
      </c>
    </row>
    <row r="200" spans="1:7" hidden="1" x14ac:dyDescent="0.25">
      <c r="A200" s="1" t="s">
        <v>321</v>
      </c>
      <c r="B200" s="1" t="s">
        <v>306</v>
      </c>
      <c r="C200" s="1" t="s">
        <v>32</v>
      </c>
      <c r="D200" s="1" t="s">
        <v>319</v>
      </c>
      <c r="E200" s="21">
        <v>967.15</v>
      </c>
      <c r="F200" s="13" t="s">
        <v>24</v>
      </c>
    </row>
    <row r="201" spans="1:7" x14ac:dyDescent="0.25">
      <c r="A201" s="1" t="s">
        <v>322</v>
      </c>
      <c r="B201" s="1" t="s">
        <v>306</v>
      </c>
      <c r="C201" s="1" t="s">
        <v>32</v>
      </c>
      <c r="D201" s="1" t="s">
        <v>319</v>
      </c>
      <c r="E201" s="12">
        <v>651</v>
      </c>
      <c r="F201" s="13" t="s">
        <v>15</v>
      </c>
      <c r="G201" s="1" t="s">
        <v>322</v>
      </c>
    </row>
    <row r="202" spans="1:7" hidden="1" x14ac:dyDescent="0.25">
      <c r="A202" s="1" t="s">
        <v>323</v>
      </c>
      <c r="B202" s="1" t="s">
        <v>306</v>
      </c>
      <c r="C202" s="1" t="s">
        <v>32</v>
      </c>
      <c r="D202" s="1" t="s">
        <v>319</v>
      </c>
      <c r="E202" s="21">
        <v>745</v>
      </c>
      <c r="F202" s="13" t="s">
        <v>24</v>
      </c>
    </row>
    <row r="203" spans="1:7" hidden="1" x14ac:dyDescent="0.25">
      <c r="A203" s="1" t="s">
        <v>324</v>
      </c>
      <c r="B203" s="1" t="s">
        <v>306</v>
      </c>
      <c r="C203" s="1" t="s">
        <v>32</v>
      </c>
      <c r="D203" s="1" t="s">
        <v>319</v>
      </c>
      <c r="E203" s="21">
        <v>995.9</v>
      </c>
      <c r="F203" s="13" t="s">
        <v>24</v>
      </c>
    </row>
    <row r="204" spans="1:7" hidden="1" x14ac:dyDescent="0.25">
      <c r="A204" s="1" t="s">
        <v>325</v>
      </c>
      <c r="B204" s="1" t="s">
        <v>306</v>
      </c>
      <c r="C204" s="1" t="s">
        <v>75</v>
      </c>
      <c r="D204" s="1" t="s">
        <v>326</v>
      </c>
      <c r="E204" s="21">
        <v>510</v>
      </c>
      <c r="F204" s="13" t="s">
        <v>24</v>
      </c>
    </row>
    <row r="205" spans="1:7" hidden="1" x14ac:dyDescent="0.25">
      <c r="A205" s="1" t="s">
        <v>327</v>
      </c>
      <c r="B205" s="1" t="s">
        <v>306</v>
      </c>
      <c r="C205" s="1" t="s">
        <v>75</v>
      </c>
      <c r="D205" s="1" t="s">
        <v>326</v>
      </c>
      <c r="E205" s="21">
        <v>575</v>
      </c>
      <c r="F205" s="13" t="s">
        <v>24</v>
      </c>
    </row>
    <row r="206" spans="1:7" hidden="1" x14ac:dyDescent="0.25">
      <c r="A206" s="1" t="s">
        <v>328</v>
      </c>
      <c r="B206" s="1" t="s">
        <v>306</v>
      </c>
      <c r="C206" s="1" t="s">
        <v>75</v>
      </c>
      <c r="D206" s="1" t="s">
        <v>326</v>
      </c>
      <c r="E206" s="21">
        <v>771.65</v>
      </c>
      <c r="F206" s="13" t="s">
        <v>24</v>
      </c>
    </row>
    <row r="207" spans="1:7" hidden="1" x14ac:dyDescent="0.25">
      <c r="A207" s="1" t="s">
        <v>329</v>
      </c>
      <c r="B207" s="1" t="s">
        <v>306</v>
      </c>
      <c r="C207" s="1" t="s">
        <v>75</v>
      </c>
      <c r="D207" s="1" t="s">
        <v>330</v>
      </c>
      <c r="E207" s="21">
        <v>382.95</v>
      </c>
      <c r="F207" s="13" t="s">
        <v>24</v>
      </c>
    </row>
    <row r="208" spans="1:7" hidden="1" x14ac:dyDescent="0.25">
      <c r="A208" s="1" t="s">
        <v>331</v>
      </c>
      <c r="B208" s="1" t="s">
        <v>306</v>
      </c>
      <c r="C208" s="1" t="s">
        <v>75</v>
      </c>
      <c r="D208" s="1" t="s">
        <v>330</v>
      </c>
      <c r="E208" s="21">
        <v>495.65</v>
      </c>
      <c r="F208" s="13" t="s">
        <v>24</v>
      </c>
    </row>
    <row r="209" spans="1:6" hidden="1" x14ac:dyDescent="0.25">
      <c r="A209" s="1" t="s">
        <v>332</v>
      </c>
      <c r="B209" s="1" t="s">
        <v>306</v>
      </c>
      <c r="C209" s="1" t="s">
        <v>75</v>
      </c>
      <c r="D209" s="1" t="s">
        <v>330</v>
      </c>
      <c r="E209" s="21">
        <v>637.09999999999991</v>
      </c>
      <c r="F209" s="13" t="s">
        <v>24</v>
      </c>
    </row>
    <row r="210" spans="1:6" hidden="1" x14ac:dyDescent="0.25">
      <c r="A210" s="1" t="s">
        <v>333</v>
      </c>
      <c r="B210" s="1" t="s">
        <v>306</v>
      </c>
      <c r="C210" s="1" t="s">
        <v>75</v>
      </c>
      <c r="D210" s="1" t="s">
        <v>334</v>
      </c>
      <c r="E210" s="21">
        <v>628</v>
      </c>
      <c r="F210" s="13" t="s">
        <v>24</v>
      </c>
    </row>
    <row r="211" spans="1:6" hidden="1" x14ac:dyDescent="0.25">
      <c r="A211" s="1" t="s">
        <v>335</v>
      </c>
      <c r="B211" s="1" t="s">
        <v>306</v>
      </c>
      <c r="C211" s="1" t="s">
        <v>75</v>
      </c>
      <c r="D211" s="1" t="s">
        <v>334</v>
      </c>
      <c r="E211" s="21">
        <v>705</v>
      </c>
      <c r="F211" s="13" t="s">
        <v>24</v>
      </c>
    </row>
    <row r="212" spans="1:6" hidden="1" x14ac:dyDescent="0.25">
      <c r="A212" s="1" t="s">
        <v>336</v>
      </c>
      <c r="B212" s="1" t="s">
        <v>306</v>
      </c>
      <c r="C212" s="1" t="s">
        <v>75</v>
      </c>
      <c r="D212" s="1" t="s">
        <v>334</v>
      </c>
      <c r="E212" s="21">
        <v>942.99999999999989</v>
      </c>
      <c r="F212" s="13" t="s">
        <v>24</v>
      </c>
    </row>
    <row r="213" spans="1:6" hidden="1" x14ac:dyDescent="0.25">
      <c r="A213" s="1" t="s">
        <v>337</v>
      </c>
      <c r="B213" s="1" t="s">
        <v>306</v>
      </c>
      <c r="C213" s="1" t="s">
        <v>75</v>
      </c>
      <c r="D213" s="1" t="s">
        <v>338</v>
      </c>
      <c r="E213" s="21">
        <v>582</v>
      </c>
      <c r="F213" s="13" t="s">
        <v>24</v>
      </c>
    </row>
    <row r="214" spans="1:6" hidden="1" x14ac:dyDescent="0.25">
      <c r="A214" s="1" t="s">
        <v>339</v>
      </c>
      <c r="B214" s="1" t="s">
        <v>306</v>
      </c>
      <c r="C214" s="1" t="s">
        <v>75</v>
      </c>
      <c r="D214" s="1" t="s">
        <v>338</v>
      </c>
      <c r="E214" s="21">
        <v>647</v>
      </c>
      <c r="F214" s="13" t="s">
        <v>24</v>
      </c>
    </row>
    <row r="215" spans="1:6" hidden="1" x14ac:dyDescent="0.25">
      <c r="A215" s="1" t="s">
        <v>340</v>
      </c>
      <c r="B215" s="1" t="s">
        <v>306</v>
      </c>
      <c r="C215" s="1" t="s">
        <v>75</v>
      </c>
      <c r="D215" s="1" t="s">
        <v>338</v>
      </c>
      <c r="E215" s="21">
        <v>807.3</v>
      </c>
      <c r="F215" s="13" t="s">
        <v>24</v>
      </c>
    </row>
    <row r="216" spans="1:6" hidden="1" x14ac:dyDescent="0.25">
      <c r="A216" s="1" t="s">
        <v>341</v>
      </c>
      <c r="B216" s="1" t="s">
        <v>306</v>
      </c>
      <c r="C216" s="1" t="s">
        <v>75</v>
      </c>
      <c r="D216" s="1" t="s">
        <v>342</v>
      </c>
      <c r="E216" s="21">
        <v>539</v>
      </c>
      <c r="F216" s="13" t="s">
        <v>24</v>
      </c>
    </row>
    <row r="217" spans="1:6" hidden="1" x14ac:dyDescent="0.25">
      <c r="A217" s="1" t="s">
        <v>343</v>
      </c>
      <c r="B217" s="1" t="s">
        <v>306</v>
      </c>
      <c r="C217" s="1" t="s">
        <v>75</v>
      </c>
      <c r="D217" s="1" t="s">
        <v>342</v>
      </c>
      <c r="E217" s="21">
        <v>570</v>
      </c>
      <c r="F217" s="13" t="s">
        <v>24</v>
      </c>
    </row>
    <row r="218" spans="1:6" hidden="1" x14ac:dyDescent="0.25">
      <c r="A218" s="1" t="s">
        <v>344</v>
      </c>
      <c r="B218" s="1" t="s">
        <v>306</v>
      </c>
      <c r="C218" s="1" t="s">
        <v>75</v>
      </c>
      <c r="D218" s="1" t="s">
        <v>342</v>
      </c>
      <c r="E218" s="21">
        <v>765.9</v>
      </c>
      <c r="F218" s="13" t="s">
        <v>24</v>
      </c>
    </row>
    <row r="219" spans="1:6" hidden="1" x14ac:dyDescent="0.25">
      <c r="A219" s="1" t="s">
        <v>345</v>
      </c>
      <c r="B219" s="1" t="s">
        <v>306</v>
      </c>
      <c r="C219" s="1" t="s">
        <v>75</v>
      </c>
      <c r="D219" s="1" t="s">
        <v>346</v>
      </c>
      <c r="E219" s="21">
        <v>480</v>
      </c>
      <c r="F219" s="13" t="s">
        <v>24</v>
      </c>
    </row>
    <row r="220" spans="1:6" hidden="1" x14ac:dyDescent="0.25">
      <c r="A220" s="1" t="s">
        <v>347</v>
      </c>
      <c r="B220" s="1" t="s">
        <v>306</v>
      </c>
      <c r="C220" s="1" t="s">
        <v>75</v>
      </c>
      <c r="D220" s="1" t="s">
        <v>346</v>
      </c>
      <c r="E220" s="21">
        <v>507</v>
      </c>
      <c r="F220" s="13" t="s">
        <v>24</v>
      </c>
    </row>
    <row r="221" spans="1:6" hidden="1" x14ac:dyDescent="0.25">
      <c r="A221" s="1" t="s">
        <v>348</v>
      </c>
      <c r="B221" s="1" t="s">
        <v>306</v>
      </c>
      <c r="C221" s="1" t="s">
        <v>75</v>
      </c>
      <c r="D221" s="1" t="s">
        <v>346</v>
      </c>
      <c r="E221" s="21">
        <v>677.34999999999991</v>
      </c>
      <c r="F221" s="13" t="s">
        <v>24</v>
      </c>
    </row>
    <row r="222" spans="1:6" hidden="1" x14ac:dyDescent="0.25">
      <c r="A222" s="1" t="s">
        <v>349</v>
      </c>
      <c r="B222" s="1" t="s">
        <v>306</v>
      </c>
      <c r="C222" s="1" t="s">
        <v>75</v>
      </c>
      <c r="D222" s="1" t="s">
        <v>350</v>
      </c>
      <c r="E222" s="21">
        <v>405</v>
      </c>
      <c r="F222" s="13" t="s">
        <v>24</v>
      </c>
    </row>
    <row r="223" spans="1:6" hidden="1" x14ac:dyDescent="0.25">
      <c r="A223" s="1" t="s">
        <v>351</v>
      </c>
      <c r="B223" s="1" t="s">
        <v>306</v>
      </c>
      <c r="C223" s="1" t="s">
        <v>75</v>
      </c>
      <c r="D223" s="1" t="s">
        <v>350</v>
      </c>
      <c r="E223" s="21">
        <v>465</v>
      </c>
      <c r="F223" s="13" t="s">
        <v>24</v>
      </c>
    </row>
    <row r="224" spans="1:6" hidden="1" x14ac:dyDescent="0.25">
      <c r="A224" s="1" t="s">
        <v>352</v>
      </c>
      <c r="B224" s="1" t="s">
        <v>306</v>
      </c>
      <c r="C224" s="1" t="s">
        <v>75</v>
      </c>
      <c r="D224" s="1" t="s">
        <v>350</v>
      </c>
      <c r="E224" s="21">
        <v>607.19999999999993</v>
      </c>
      <c r="F224" s="13" t="s">
        <v>24</v>
      </c>
    </row>
    <row r="225" spans="1:6" hidden="1" x14ac:dyDescent="0.25">
      <c r="A225" s="1" t="s">
        <v>353</v>
      </c>
      <c r="B225" s="1" t="s">
        <v>306</v>
      </c>
      <c r="C225" s="1" t="s">
        <v>75</v>
      </c>
      <c r="D225" s="1" t="s">
        <v>354</v>
      </c>
      <c r="E225" s="21">
        <v>615</v>
      </c>
      <c r="F225" s="13" t="s">
        <v>24</v>
      </c>
    </row>
    <row r="226" spans="1:6" hidden="1" x14ac:dyDescent="0.25">
      <c r="A226" s="1" t="s">
        <v>355</v>
      </c>
      <c r="B226" s="1" t="s">
        <v>306</v>
      </c>
      <c r="C226" s="1" t="s">
        <v>75</v>
      </c>
      <c r="D226" s="1" t="s">
        <v>354</v>
      </c>
      <c r="E226" s="21">
        <v>650</v>
      </c>
      <c r="F226" s="13" t="s">
        <v>24</v>
      </c>
    </row>
    <row r="227" spans="1:6" hidden="1" x14ac:dyDescent="0.25">
      <c r="A227" s="1" t="s">
        <v>356</v>
      </c>
      <c r="B227" s="1" t="s">
        <v>306</v>
      </c>
      <c r="C227" s="1" t="s">
        <v>75</v>
      </c>
      <c r="D227" s="1" t="s">
        <v>354</v>
      </c>
      <c r="E227" s="21">
        <v>807.3</v>
      </c>
      <c r="F227" s="13" t="s">
        <v>24</v>
      </c>
    </row>
    <row r="228" spans="1:6" hidden="1" x14ac:dyDescent="0.25">
      <c r="A228" s="1" t="s">
        <v>357</v>
      </c>
      <c r="B228" s="1" t="s">
        <v>306</v>
      </c>
      <c r="C228" s="1" t="s">
        <v>75</v>
      </c>
      <c r="D228" s="1" t="s">
        <v>358</v>
      </c>
      <c r="E228" s="21">
        <v>500</v>
      </c>
      <c r="F228" s="13" t="s">
        <v>24</v>
      </c>
    </row>
    <row r="229" spans="1:6" hidden="1" x14ac:dyDescent="0.25">
      <c r="A229" s="1" t="s">
        <v>359</v>
      </c>
      <c r="B229" s="1" t="s">
        <v>306</v>
      </c>
      <c r="C229" s="1" t="s">
        <v>75</v>
      </c>
      <c r="D229" s="1" t="s">
        <v>358</v>
      </c>
      <c r="E229" s="21">
        <v>558</v>
      </c>
      <c r="F229" s="13" t="s">
        <v>24</v>
      </c>
    </row>
    <row r="230" spans="1:6" hidden="1" x14ac:dyDescent="0.25">
      <c r="A230" s="1" t="s">
        <v>360</v>
      </c>
      <c r="B230" s="1" t="s">
        <v>306</v>
      </c>
      <c r="C230" s="1" t="s">
        <v>75</v>
      </c>
      <c r="D230" s="1" t="s">
        <v>358</v>
      </c>
      <c r="E230" s="21">
        <v>748.65</v>
      </c>
      <c r="F230" s="13" t="s">
        <v>24</v>
      </c>
    </row>
    <row r="231" spans="1:6" hidden="1" x14ac:dyDescent="0.25">
      <c r="A231" s="1" t="s">
        <v>361</v>
      </c>
      <c r="B231" s="1" t="s">
        <v>306</v>
      </c>
      <c r="C231" s="1" t="s">
        <v>81</v>
      </c>
      <c r="D231" s="1" t="s">
        <v>362</v>
      </c>
      <c r="E231" s="21">
        <v>469</v>
      </c>
      <c r="F231" s="13" t="s">
        <v>24</v>
      </c>
    </row>
    <row r="232" spans="1:6" hidden="1" x14ac:dyDescent="0.25">
      <c r="A232" s="1" t="s">
        <v>363</v>
      </c>
      <c r="B232" s="1" t="s">
        <v>306</v>
      </c>
      <c r="C232" s="1" t="s">
        <v>81</v>
      </c>
      <c r="D232" s="1" t="s">
        <v>362</v>
      </c>
      <c r="E232" s="21">
        <v>525</v>
      </c>
      <c r="F232" s="13" t="s">
        <v>24</v>
      </c>
    </row>
    <row r="233" spans="1:6" hidden="1" x14ac:dyDescent="0.25">
      <c r="A233" s="1" t="s">
        <v>364</v>
      </c>
      <c r="B233" s="1" t="s">
        <v>306</v>
      </c>
      <c r="C233" s="1" t="s">
        <v>81</v>
      </c>
      <c r="D233" s="1" t="s">
        <v>362</v>
      </c>
      <c r="E233" s="21">
        <v>701.5</v>
      </c>
      <c r="F233" s="13" t="s">
        <v>24</v>
      </c>
    </row>
    <row r="234" spans="1:6" hidden="1" x14ac:dyDescent="0.25">
      <c r="A234" s="1" t="s">
        <v>365</v>
      </c>
      <c r="B234" s="1" t="s">
        <v>306</v>
      </c>
      <c r="C234" s="1" t="s">
        <v>81</v>
      </c>
      <c r="D234" s="1" t="s">
        <v>366</v>
      </c>
      <c r="E234" s="21">
        <v>497</v>
      </c>
      <c r="F234" s="13" t="s">
        <v>24</v>
      </c>
    </row>
    <row r="235" spans="1:6" hidden="1" x14ac:dyDescent="0.25">
      <c r="A235" s="1" t="s">
        <v>367</v>
      </c>
      <c r="B235" s="1" t="s">
        <v>306</v>
      </c>
      <c r="C235" s="1" t="s">
        <v>81</v>
      </c>
      <c r="D235" s="1" t="s">
        <v>366</v>
      </c>
      <c r="E235" s="21">
        <v>564</v>
      </c>
      <c r="F235" s="13" t="s">
        <v>24</v>
      </c>
    </row>
    <row r="236" spans="1:6" hidden="1" x14ac:dyDescent="0.25">
      <c r="A236" s="1" t="s">
        <v>368</v>
      </c>
      <c r="B236" s="1" t="s">
        <v>306</v>
      </c>
      <c r="C236" s="1" t="s">
        <v>81</v>
      </c>
      <c r="D236" s="1" t="s">
        <v>366</v>
      </c>
      <c r="E236" s="21">
        <v>754.4</v>
      </c>
      <c r="F236" s="13" t="s">
        <v>24</v>
      </c>
    </row>
    <row r="237" spans="1:6" hidden="1" x14ac:dyDescent="0.25">
      <c r="A237" s="1" t="s">
        <v>369</v>
      </c>
      <c r="B237" s="1" t="s">
        <v>306</v>
      </c>
      <c r="C237" s="1" t="s">
        <v>81</v>
      </c>
      <c r="D237" s="1" t="s">
        <v>370</v>
      </c>
      <c r="E237" s="21">
        <v>592</v>
      </c>
      <c r="F237" s="13" t="s">
        <v>24</v>
      </c>
    </row>
    <row r="238" spans="1:6" hidden="1" x14ac:dyDescent="0.25">
      <c r="A238" s="1" t="s">
        <v>371</v>
      </c>
      <c r="B238" s="1" t="s">
        <v>306</v>
      </c>
      <c r="C238" s="1" t="s">
        <v>81</v>
      </c>
      <c r="D238" s="1" t="s">
        <v>370</v>
      </c>
      <c r="E238" s="21">
        <v>617</v>
      </c>
      <c r="F238" s="13" t="s">
        <v>24</v>
      </c>
    </row>
    <row r="239" spans="1:6" hidden="1" x14ac:dyDescent="0.25">
      <c r="A239" s="1" t="s">
        <v>372</v>
      </c>
      <c r="B239" s="1" t="s">
        <v>306</v>
      </c>
      <c r="C239" s="1" t="s">
        <v>81</v>
      </c>
      <c r="D239" s="1" t="s">
        <v>370</v>
      </c>
      <c r="E239" s="21">
        <v>778</v>
      </c>
      <c r="F239" s="13" t="s">
        <v>24</v>
      </c>
    </row>
    <row r="240" spans="1:6" hidden="1" x14ac:dyDescent="0.25">
      <c r="A240" s="1" t="s">
        <v>373</v>
      </c>
      <c r="B240" s="1" t="s">
        <v>306</v>
      </c>
      <c r="C240" s="1" t="s">
        <v>81</v>
      </c>
      <c r="D240" s="1" t="s">
        <v>374</v>
      </c>
      <c r="E240" s="21">
        <v>723</v>
      </c>
      <c r="F240" s="13" t="s">
        <v>24</v>
      </c>
    </row>
    <row r="241" spans="1:6" hidden="1" x14ac:dyDescent="0.25">
      <c r="A241" s="1" t="s">
        <v>375</v>
      </c>
      <c r="B241" s="1" t="s">
        <v>306</v>
      </c>
      <c r="C241" s="1" t="s">
        <v>81</v>
      </c>
      <c r="D241" s="1" t="s">
        <v>374</v>
      </c>
      <c r="E241" s="21">
        <v>745</v>
      </c>
      <c r="F241" s="13" t="s">
        <v>24</v>
      </c>
    </row>
    <row r="242" spans="1:6" hidden="1" x14ac:dyDescent="0.25">
      <c r="A242" s="1" t="s">
        <v>376</v>
      </c>
      <c r="B242" s="1" t="s">
        <v>306</v>
      </c>
      <c r="C242" s="1" t="s">
        <v>81</v>
      </c>
      <c r="D242" s="1" t="s">
        <v>374</v>
      </c>
      <c r="E242" s="21">
        <v>884</v>
      </c>
      <c r="F242" s="13" t="s">
        <v>24</v>
      </c>
    </row>
    <row r="243" spans="1:6" hidden="1" x14ac:dyDescent="0.25">
      <c r="A243" s="1" t="s">
        <v>377</v>
      </c>
      <c r="B243" s="1" t="s">
        <v>306</v>
      </c>
      <c r="C243" s="1" t="s">
        <v>81</v>
      </c>
      <c r="D243" s="1" t="s">
        <v>378</v>
      </c>
      <c r="E243" s="21">
        <v>556</v>
      </c>
      <c r="F243" s="13" t="s">
        <v>24</v>
      </c>
    </row>
    <row r="244" spans="1:6" hidden="1" x14ac:dyDescent="0.25">
      <c r="A244" s="1" t="s">
        <v>379</v>
      </c>
      <c r="B244" s="1" t="s">
        <v>306</v>
      </c>
      <c r="C244" s="1" t="s">
        <v>81</v>
      </c>
      <c r="D244" s="1" t="s">
        <v>378</v>
      </c>
      <c r="E244" s="21">
        <v>597</v>
      </c>
      <c r="F244" s="13" t="s">
        <v>24</v>
      </c>
    </row>
    <row r="245" spans="1:6" hidden="1" x14ac:dyDescent="0.25">
      <c r="A245" s="1" t="s">
        <v>380</v>
      </c>
      <c r="B245" s="1" t="s">
        <v>306</v>
      </c>
      <c r="C245" s="1" t="s">
        <v>81</v>
      </c>
      <c r="D245" s="1" t="s">
        <v>378</v>
      </c>
      <c r="E245" s="21">
        <v>801.55</v>
      </c>
      <c r="F245" s="13" t="s">
        <v>24</v>
      </c>
    </row>
    <row r="246" spans="1:6" hidden="1" x14ac:dyDescent="0.25">
      <c r="A246" s="1" t="s">
        <v>381</v>
      </c>
      <c r="B246" s="1" t="s">
        <v>306</v>
      </c>
      <c r="C246" s="1" t="s">
        <v>81</v>
      </c>
      <c r="D246" s="1" t="s">
        <v>382</v>
      </c>
      <c r="E246" s="21">
        <v>612</v>
      </c>
      <c r="F246" s="13" t="s">
        <v>24</v>
      </c>
    </row>
    <row r="247" spans="1:6" hidden="1" x14ac:dyDescent="0.25">
      <c r="A247" s="1" t="s">
        <v>383</v>
      </c>
      <c r="B247" s="1" t="s">
        <v>306</v>
      </c>
      <c r="C247" s="1" t="s">
        <v>81</v>
      </c>
      <c r="D247" s="1" t="s">
        <v>382</v>
      </c>
      <c r="E247" s="21">
        <v>671.59999999999991</v>
      </c>
      <c r="F247" s="13" t="s">
        <v>24</v>
      </c>
    </row>
    <row r="248" spans="1:6" hidden="1" x14ac:dyDescent="0.25">
      <c r="A248" s="1" t="s">
        <v>384</v>
      </c>
      <c r="B248" s="1" t="s">
        <v>306</v>
      </c>
      <c r="C248" s="1" t="s">
        <v>81</v>
      </c>
      <c r="D248" s="1" t="s">
        <v>382</v>
      </c>
      <c r="E248" s="21">
        <v>860.19999999999993</v>
      </c>
      <c r="F248" s="13" t="s">
        <v>24</v>
      </c>
    </row>
    <row r="249" spans="1:6" x14ac:dyDescent="0.25">
      <c r="A249" s="1" t="s">
        <v>385</v>
      </c>
      <c r="B249" s="1" t="s">
        <v>306</v>
      </c>
      <c r="C249" s="1" t="s">
        <v>81</v>
      </c>
      <c r="D249" s="1" t="s">
        <v>386</v>
      </c>
      <c r="E249" s="12">
        <v>616</v>
      </c>
      <c r="F249" s="13" t="s">
        <v>15</v>
      </c>
    </row>
    <row r="250" spans="1:6" hidden="1" x14ac:dyDescent="0.25">
      <c r="A250" s="1" t="s">
        <v>387</v>
      </c>
      <c r="B250" s="1" t="s">
        <v>306</v>
      </c>
      <c r="C250" s="1" t="s">
        <v>81</v>
      </c>
      <c r="D250" s="1" t="s">
        <v>386</v>
      </c>
      <c r="E250" s="21">
        <v>700</v>
      </c>
      <c r="F250" s="13" t="s">
        <v>24</v>
      </c>
    </row>
    <row r="251" spans="1:6" hidden="1" x14ac:dyDescent="0.25">
      <c r="A251" s="1" t="s">
        <v>388</v>
      </c>
      <c r="B251" s="1" t="s">
        <v>306</v>
      </c>
      <c r="C251" s="1" t="s">
        <v>81</v>
      </c>
      <c r="D251" s="1" t="s">
        <v>386</v>
      </c>
      <c r="E251" s="21">
        <v>878.59999999999991</v>
      </c>
      <c r="F251" s="13" t="s">
        <v>24</v>
      </c>
    </row>
    <row r="252" spans="1:6" x14ac:dyDescent="0.25">
      <c r="A252" s="1" t="s">
        <v>389</v>
      </c>
      <c r="B252" s="1" t="s">
        <v>306</v>
      </c>
      <c r="C252" s="1" t="s">
        <v>81</v>
      </c>
      <c r="D252" s="1" t="s">
        <v>390</v>
      </c>
      <c r="E252" s="12">
        <v>500</v>
      </c>
      <c r="F252" s="13" t="s">
        <v>15</v>
      </c>
    </row>
    <row r="253" spans="1:6" hidden="1" x14ac:dyDescent="0.25">
      <c r="A253" s="1" t="s">
        <v>391</v>
      </c>
      <c r="B253" s="1" t="s">
        <v>306</v>
      </c>
      <c r="C253" s="1" t="s">
        <v>81</v>
      </c>
      <c r="D253" s="1" t="s">
        <v>390</v>
      </c>
      <c r="E253" s="21">
        <v>585</v>
      </c>
      <c r="F253" s="13" t="s">
        <v>24</v>
      </c>
    </row>
    <row r="254" spans="1:6" hidden="1" x14ac:dyDescent="0.25">
      <c r="A254" s="1" t="s">
        <v>392</v>
      </c>
      <c r="B254" s="1" t="s">
        <v>306</v>
      </c>
      <c r="C254" s="1" t="s">
        <v>81</v>
      </c>
      <c r="D254" s="1" t="s">
        <v>390</v>
      </c>
      <c r="E254" s="21">
        <v>748.65</v>
      </c>
      <c r="F254" s="13" t="s">
        <v>24</v>
      </c>
    </row>
    <row r="255" spans="1:6" hidden="1" x14ac:dyDescent="0.25">
      <c r="A255" s="1" t="s">
        <v>393</v>
      </c>
      <c r="B255" s="1" t="s">
        <v>306</v>
      </c>
      <c r="C255" s="1" t="s">
        <v>81</v>
      </c>
      <c r="D255" s="1" t="s">
        <v>394</v>
      </c>
      <c r="E255" s="12">
        <v>820</v>
      </c>
      <c r="F255" s="13" t="s">
        <v>24</v>
      </c>
    </row>
    <row r="256" spans="1:6" hidden="1" x14ac:dyDescent="0.25">
      <c r="A256" s="1" t="s">
        <v>395</v>
      </c>
      <c r="B256" s="1" t="s">
        <v>306</v>
      </c>
      <c r="C256" s="1" t="s">
        <v>81</v>
      </c>
      <c r="D256" s="1" t="s">
        <v>394</v>
      </c>
      <c r="E256" s="21">
        <v>896</v>
      </c>
      <c r="F256" s="13" t="s">
        <v>24</v>
      </c>
    </row>
    <row r="257" spans="1:6" hidden="1" x14ac:dyDescent="0.25">
      <c r="A257" s="1" t="s">
        <v>396</v>
      </c>
      <c r="B257" s="1" t="s">
        <v>306</v>
      </c>
      <c r="C257" s="1" t="s">
        <v>81</v>
      </c>
      <c r="D257" s="1" t="s">
        <v>394</v>
      </c>
      <c r="E257" s="21">
        <v>937.24999999999989</v>
      </c>
      <c r="F257" s="13" t="s">
        <v>24</v>
      </c>
    </row>
    <row r="258" spans="1:6" hidden="1" x14ac:dyDescent="0.25">
      <c r="A258" s="1" t="s">
        <v>397</v>
      </c>
      <c r="B258" s="1" t="s">
        <v>306</v>
      </c>
      <c r="C258" s="1" t="s">
        <v>81</v>
      </c>
      <c r="D258" s="1" t="s">
        <v>398</v>
      </c>
      <c r="E258" s="21">
        <v>645</v>
      </c>
      <c r="F258" s="13" t="s">
        <v>24</v>
      </c>
    </row>
    <row r="259" spans="1:6" hidden="1" x14ac:dyDescent="0.25">
      <c r="A259" s="1" t="s">
        <v>399</v>
      </c>
      <c r="B259" s="1" t="s">
        <v>306</v>
      </c>
      <c r="C259" s="1" t="s">
        <v>81</v>
      </c>
      <c r="D259" s="1" t="s">
        <v>398</v>
      </c>
      <c r="E259" s="21">
        <v>665.84999999999991</v>
      </c>
      <c r="F259" s="13" t="s">
        <v>24</v>
      </c>
    </row>
    <row r="260" spans="1:6" hidden="1" x14ac:dyDescent="0.25">
      <c r="A260" s="1" t="s">
        <v>400</v>
      </c>
      <c r="B260" s="1" t="s">
        <v>306</v>
      </c>
      <c r="C260" s="1" t="s">
        <v>81</v>
      </c>
      <c r="D260" s="1" t="s">
        <v>398</v>
      </c>
      <c r="E260" s="21">
        <v>854.44999999999993</v>
      </c>
      <c r="F260" s="13" t="s">
        <v>24</v>
      </c>
    </row>
    <row r="261" spans="1:6" hidden="1" x14ac:dyDescent="0.25">
      <c r="A261" s="1" t="s">
        <v>401</v>
      </c>
      <c r="B261" s="1" t="s">
        <v>306</v>
      </c>
      <c r="C261" s="1" t="s">
        <v>81</v>
      </c>
      <c r="D261" s="1" t="s">
        <v>402</v>
      </c>
      <c r="E261" s="21">
        <v>528</v>
      </c>
      <c r="F261" s="13" t="s">
        <v>24</v>
      </c>
    </row>
    <row r="262" spans="1:6" hidden="1" x14ac:dyDescent="0.25">
      <c r="A262" s="1" t="s">
        <v>403</v>
      </c>
      <c r="B262" s="1" t="s">
        <v>306</v>
      </c>
      <c r="C262" s="1" t="s">
        <v>81</v>
      </c>
      <c r="D262" s="1" t="s">
        <v>402</v>
      </c>
      <c r="E262" s="21">
        <v>586</v>
      </c>
      <c r="F262" s="13" t="s">
        <v>24</v>
      </c>
    </row>
    <row r="263" spans="1:6" hidden="1" x14ac:dyDescent="0.25">
      <c r="A263" s="1" t="s">
        <v>404</v>
      </c>
      <c r="B263" s="1" t="s">
        <v>306</v>
      </c>
      <c r="C263" s="1" t="s">
        <v>81</v>
      </c>
      <c r="D263" s="1" t="s">
        <v>402</v>
      </c>
      <c r="E263" s="21">
        <v>784.3</v>
      </c>
      <c r="F263" s="13" t="s">
        <v>24</v>
      </c>
    </row>
    <row r="264" spans="1:6" hidden="1" x14ac:dyDescent="0.25">
      <c r="A264" s="1" t="s">
        <v>405</v>
      </c>
      <c r="B264" s="1" t="s">
        <v>306</v>
      </c>
      <c r="C264" s="1" t="s">
        <v>81</v>
      </c>
      <c r="D264" s="1" t="s">
        <v>406</v>
      </c>
      <c r="E264" s="21">
        <v>490</v>
      </c>
      <c r="F264" s="13" t="s">
        <v>24</v>
      </c>
    </row>
    <row r="265" spans="1:6" hidden="1" x14ac:dyDescent="0.25">
      <c r="A265" s="1" t="s">
        <v>407</v>
      </c>
      <c r="B265" s="1" t="s">
        <v>306</v>
      </c>
      <c r="C265" s="1" t="s">
        <v>81</v>
      </c>
      <c r="D265" s="1" t="s">
        <v>406</v>
      </c>
      <c r="E265" s="21">
        <v>519</v>
      </c>
      <c r="F265" s="13" t="s">
        <v>24</v>
      </c>
    </row>
    <row r="266" spans="1:6" hidden="1" x14ac:dyDescent="0.25">
      <c r="A266" s="1" t="s">
        <v>408</v>
      </c>
      <c r="B266" s="1" t="s">
        <v>306</v>
      </c>
      <c r="C266" s="1" t="s">
        <v>81</v>
      </c>
      <c r="D266" s="1" t="s">
        <v>406</v>
      </c>
      <c r="E266" s="21">
        <v>695.75</v>
      </c>
      <c r="F266" s="13" t="s">
        <v>24</v>
      </c>
    </row>
    <row r="267" spans="1:6" x14ac:dyDescent="0.25">
      <c r="A267" s="1" t="s">
        <v>1057</v>
      </c>
      <c r="B267" s="1" t="s">
        <v>410</v>
      </c>
      <c r="C267" s="1" t="s">
        <v>114</v>
      </c>
      <c r="D267" s="1" t="s">
        <v>1058</v>
      </c>
      <c r="E267" s="22">
        <v>984</v>
      </c>
      <c r="F267" s="13" t="s">
        <v>15</v>
      </c>
    </row>
    <row r="268" spans="1:6" hidden="1" x14ac:dyDescent="0.25">
      <c r="A268" s="1" t="s">
        <v>409</v>
      </c>
      <c r="B268" s="1" t="s">
        <v>410</v>
      </c>
      <c r="C268" s="1" t="s">
        <v>411</v>
      </c>
      <c r="D268" s="1" t="s">
        <v>412</v>
      </c>
      <c r="E268" s="21">
        <v>1297</v>
      </c>
      <c r="F268" s="13" t="s">
        <v>24</v>
      </c>
    </row>
    <row r="269" spans="1:6" hidden="1" x14ac:dyDescent="0.25">
      <c r="A269" s="1" t="s">
        <v>413</v>
      </c>
      <c r="B269" s="1" t="s">
        <v>410</v>
      </c>
      <c r="C269" s="1" t="s">
        <v>411</v>
      </c>
      <c r="D269" s="1" t="s">
        <v>412</v>
      </c>
      <c r="E269" s="21">
        <v>1566.3</v>
      </c>
      <c r="F269" s="13" t="s">
        <v>24</v>
      </c>
    </row>
    <row r="270" spans="1:6" hidden="1" x14ac:dyDescent="0.25">
      <c r="A270" s="1" t="s">
        <v>414</v>
      </c>
      <c r="B270" s="1" t="s">
        <v>410</v>
      </c>
      <c r="C270" s="1" t="s">
        <v>411</v>
      </c>
      <c r="D270" s="1" t="s">
        <v>412</v>
      </c>
      <c r="E270" s="21">
        <v>1681.3</v>
      </c>
      <c r="F270" s="13" t="s">
        <v>24</v>
      </c>
    </row>
    <row r="271" spans="1:6" hidden="1" x14ac:dyDescent="0.25">
      <c r="A271" s="1" t="s">
        <v>415</v>
      </c>
      <c r="B271" s="1" t="s">
        <v>410</v>
      </c>
      <c r="C271" s="1" t="s">
        <v>411</v>
      </c>
      <c r="D271" s="1" t="s">
        <v>412</v>
      </c>
      <c r="E271" s="21">
        <v>1890.6</v>
      </c>
      <c r="F271" s="13" t="s">
        <v>24</v>
      </c>
    </row>
    <row r="272" spans="1:6" hidden="1" x14ac:dyDescent="0.25">
      <c r="A272" s="1" t="s">
        <v>416</v>
      </c>
      <c r="B272" s="1" t="s">
        <v>410</v>
      </c>
      <c r="C272" s="1" t="s">
        <v>411</v>
      </c>
      <c r="D272" s="1" t="s">
        <v>417</v>
      </c>
      <c r="E272" s="21">
        <v>1059</v>
      </c>
      <c r="F272" s="13" t="s">
        <v>24</v>
      </c>
    </row>
    <row r="273" spans="1:6" hidden="1" x14ac:dyDescent="0.25">
      <c r="A273" s="1" t="s">
        <v>418</v>
      </c>
      <c r="B273" s="1" t="s">
        <v>410</v>
      </c>
      <c r="C273" s="1" t="s">
        <v>411</v>
      </c>
      <c r="D273" s="1" t="s">
        <v>417</v>
      </c>
      <c r="E273" s="21">
        <v>1317.8999999999999</v>
      </c>
      <c r="F273" s="13" t="s">
        <v>24</v>
      </c>
    </row>
    <row r="274" spans="1:6" hidden="1" x14ac:dyDescent="0.25">
      <c r="A274" s="1" t="s">
        <v>419</v>
      </c>
      <c r="B274" s="1" t="s">
        <v>410</v>
      </c>
      <c r="C274" s="1" t="s">
        <v>420</v>
      </c>
      <c r="D274" s="1" t="s">
        <v>417</v>
      </c>
      <c r="E274" s="21">
        <v>1296</v>
      </c>
      <c r="F274" s="13" t="s">
        <v>24</v>
      </c>
    </row>
    <row r="275" spans="1:6" hidden="1" x14ac:dyDescent="0.25">
      <c r="A275" s="1" t="s">
        <v>421</v>
      </c>
      <c r="B275" s="1" t="s">
        <v>410</v>
      </c>
      <c r="C275" s="1" t="s">
        <v>420</v>
      </c>
      <c r="D275" s="1" t="s">
        <v>417</v>
      </c>
      <c r="E275" s="21">
        <v>1565.1499999999999</v>
      </c>
      <c r="F275" s="13" t="s">
        <v>24</v>
      </c>
    </row>
    <row r="276" spans="1:6" hidden="1" x14ac:dyDescent="0.25">
      <c r="A276" s="1" t="s">
        <v>422</v>
      </c>
      <c r="B276" s="1" t="s">
        <v>410</v>
      </c>
      <c r="C276" s="1" t="s">
        <v>411</v>
      </c>
      <c r="D276" s="1" t="s">
        <v>423</v>
      </c>
      <c r="E276" s="21">
        <v>772</v>
      </c>
      <c r="F276" s="13" t="s">
        <v>24</v>
      </c>
    </row>
    <row r="277" spans="1:6" hidden="1" x14ac:dyDescent="0.25">
      <c r="A277" s="1" t="s">
        <v>424</v>
      </c>
      <c r="B277" s="1" t="s">
        <v>410</v>
      </c>
      <c r="C277" s="1" t="s">
        <v>411</v>
      </c>
      <c r="D277" s="1" t="s">
        <v>423</v>
      </c>
      <c r="E277" s="21">
        <v>1017.7499999999999</v>
      </c>
      <c r="F277" s="13" t="s">
        <v>24</v>
      </c>
    </row>
    <row r="278" spans="1:6" hidden="1" x14ac:dyDescent="0.25">
      <c r="A278" s="1" t="s">
        <v>425</v>
      </c>
      <c r="B278" s="1" t="s">
        <v>410</v>
      </c>
      <c r="C278" s="1" t="s">
        <v>411</v>
      </c>
      <c r="D278" s="1" t="s">
        <v>423</v>
      </c>
      <c r="E278" s="21">
        <v>1078</v>
      </c>
      <c r="F278" s="13" t="s">
        <v>24</v>
      </c>
    </row>
    <row r="279" spans="1:6" hidden="1" x14ac:dyDescent="0.25">
      <c r="A279" s="1" t="s">
        <v>426</v>
      </c>
      <c r="B279" s="1" t="s">
        <v>410</v>
      </c>
      <c r="C279" s="1" t="s">
        <v>411</v>
      </c>
      <c r="D279" s="1" t="s">
        <v>423</v>
      </c>
      <c r="E279" s="21">
        <v>1337.4499999999998</v>
      </c>
      <c r="F279" s="13" t="s">
        <v>24</v>
      </c>
    </row>
    <row r="280" spans="1:6" hidden="1" x14ac:dyDescent="0.25">
      <c r="A280" s="1" t="s">
        <v>427</v>
      </c>
      <c r="B280" s="1" t="s">
        <v>410</v>
      </c>
      <c r="C280" s="1" t="s">
        <v>411</v>
      </c>
      <c r="D280" s="1" t="s">
        <v>428</v>
      </c>
      <c r="E280" s="21">
        <v>545</v>
      </c>
      <c r="F280" s="13" t="s">
        <v>24</v>
      </c>
    </row>
    <row r="281" spans="1:6" hidden="1" x14ac:dyDescent="0.25">
      <c r="A281" s="1" t="s">
        <v>429</v>
      </c>
      <c r="B281" s="1" t="s">
        <v>410</v>
      </c>
      <c r="C281" s="1" t="s">
        <v>411</v>
      </c>
      <c r="D281" s="1" t="s">
        <v>428</v>
      </c>
      <c r="E281" s="21">
        <v>779.69999999999993</v>
      </c>
      <c r="F281" s="13" t="s">
        <v>24</v>
      </c>
    </row>
    <row r="282" spans="1:6" hidden="1" x14ac:dyDescent="0.25">
      <c r="A282" s="1" t="s">
        <v>430</v>
      </c>
      <c r="B282" s="1" t="s">
        <v>410</v>
      </c>
      <c r="C282" s="1" t="s">
        <v>411</v>
      </c>
      <c r="D282" s="1" t="s">
        <v>428</v>
      </c>
      <c r="E282" s="21">
        <v>653</v>
      </c>
      <c r="F282" s="13" t="s">
        <v>24</v>
      </c>
    </row>
    <row r="283" spans="1:6" hidden="1" x14ac:dyDescent="0.25">
      <c r="A283" s="1" t="s">
        <v>431</v>
      </c>
      <c r="B283" s="1" t="s">
        <v>410</v>
      </c>
      <c r="C283" s="1" t="s">
        <v>411</v>
      </c>
      <c r="D283" s="1" t="s">
        <v>428</v>
      </c>
      <c r="E283" s="21">
        <v>779.69999999999993</v>
      </c>
      <c r="F283" s="13" t="s">
        <v>24</v>
      </c>
    </row>
    <row r="284" spans="1:6" hidden="1" x14ac:dyDescent="0.25">
      <c r="A284" s="1" t="s">
        <v>432</v>
      </c>
      <c r="B284" s="1" t="s">
        <v>410</v>
      </c>
      <c r="C284" s="1" t="s">
        <v>411</v>
      </c>
      <c r="D284" s="1" t="s">
        <v>428</v>
      </c>
      <c r="E284" s="21">
        <v>713</v>
      </c>
      <c r="F284" s="13" t="s">
        <v>24</v>
      </c>
    </row>
    <row r="285" spans="1:6" hidden="1" x14ac:dyDescent="0.25">
      <c r="A285" s="1" t="s">
        <v>433</v>
      </c>
      <c r="B285" s="1" t="s">
        <v>410</v>
      </c>
      <c r="C285" s="1" t="s">
        <v>411</v>
      </c>
      <c r="D285" s="1" t="s">
        <v>428</v>
      </c>
      <c r="E285" s="21">
        <v>923.44999999999993</v>
      </c>
      <c r="F285" s="13" t="s">
        <v>24</v>
      </c>
    </row>
    <row r="286" spans="1:6" hidden="1" x14ac:dyDescent="0.25">
      <c r="A286" s="1" t="s">
        <v>434</v>
      </c>
      <c r="B286" s="1" t="s">
        <v>410</v>
      </c>
      <c r="C286" s="1" t="s">
        <v>411</v>
      </c>
      <c r="D286" s="1" t="s">
        <v>417</v>
      </c>
      <c r="E286" s="21">
        <v>1354.6999999999998</v>
      </c>
      <c r="F286" s="13" t="s">
        <v>24</v>
      </c>
    </row>
    <row r="287" spans="1:6" hidden="1" x14ac:dyDescent="0.25">
      <c r="A287" s="1" t="s">
        <v>435</v>
      </c>
      <c r="B287" s="1" t="s">
        <v>410</v>
      </c>
      <c r="C287" s="1" t="s">
        <v>411</v>
      </c>
      <c r="D287" s="1" t="s">
        <v>417</v>
      </c>
      <c r="E287" s="21">
        <v>1565.1499999999999</v>
      </c>
      <c r="F287" s="13" t="s">
        <v>24</v>
      </c>
    </row>
    <row r="288" spans="1:6" hidden="1" x14ac:dyDescent="0.25">
      <c r="A288" s="1" t="s">
        <v>436</v>
      </c>
      <c r="B288" s="1" t="s">
        <v>410</v>
      </c>
      <c r="C288" s="1" t="s">
        <v>411</v>
      </c>
      <c r="D288" s="1" t="s">
        <v>428</v>
      </c>
      <c r="E288" s="21">
        <v>682</v>
      </c>
      <c r="F288" s="13" t="s">
        <v>24</v>
      </c>
    </row>
    <row r="289" spans="1:6" hidden="1" x14ac:dyDescent="0.25">
      <c r="A289" s="1" t="s">
        <v>437</v>
      </c>
      <c r="B289" s="1" t="s">
        <v>410</v>
      </c>
      <c r="C289" s="1" t="s">
        <v>411</v>
      </c>
      <c r="D289" s="1" t="s">
        <v>428</v>
      </c>
      <c r="E289" s="21">
        <v>923.44999999999993</v>
      </c>
      <c r="F289" s="13" t="s">
        <v>24</v>
      </c>
    </row>
    <row r="290" spans="1:6" hidden="1" x14ac:dyDescent="0.25">
      <c r="A290" s="1" t="s">
        <v>438</v>
      </c>
      <c r="B290" s="1" t="s">
        <v>410</v>
      </c>
      <c r="C290" s="1" t="s">
        <v>411</v>
      </c>
      <c r="D290" s="1" t="s">
        <v>423</v>
      </c>
      <c r="E290" s="21">
        <v>772</v>
      </c>
      <c r="F290" s="13" t="s">
        <v>24</v>
      </c>
    </row>
    <row r="291" spans="1:6" hidden="1" x14ac:dyDescent="0.25">
      <c r="A291" s="1" t="s">
        <v>439</v>
      </c>
      <c r="B291" s="1" t="s">
        <v>410</v>
      </c>
      <c r="C291" s="1" t="s">
        <v>411</v>
      </c>
      <c r="D291" s="1" t="s">
        <v>423</v>
      </c>
      <c r="E291" s="21">
        <v>1017.7499999999999</v>
      </c>
      <c r="F291" s="13" t="s">
        <v>24</v>
      </c>
    </row>
    <row r="292" spans="1:6" hidden="1" x14ac:dyDescent="0.25">
      <c r="A292" s="1" t="s">
        <v>440</v>
      </c>
      <c r="B292" s="1" t="s">
        <v>410</v>
      </c>
      <c r="C292" s="1" t="s">
        <v>411</v>
      </c>
      <c r="D292" s="1" t="s">
        <v>417</v>
      </c>
      <c r="E292" s="21">
        <v>1107.4499999999998</v>
      </c>
      <c r="F292" s="13" t="s">
        <v>24</v>
      </c>
    </row>
    <row r="293" spans="1:6" hidden="1" x14ac:dyDescent="0.25">
      <c r="A293" s="1" t="s">
        <v>441</v>
      </c>
      <c r="B293" s="1" t="s">
        <v>410</v>
      </c>
      <c r="C293" s="1" t="s">
        <v>411</v>
      </c>
      <c r="D293" s="1" t="s">
        <v>417</v>
      </c>
      <c r="E293" s="21">
        <v>1317.8999999999999</v>
      </c>
      <c r="F293" s="13" t="s">
        <v>24</v>
      </c>
    </row>
    <row r="294" spans="1:6" hidden="1" x14ac:dyDescent="0.25">
      <c r="A294" s="1" t="s">
        <v>442</v>
      </c>
      <c r="B294" s="1" t="s">
        <v>410</v>
      </c>
      <c r="C294" s="1" t="s">
        <v>411</v>
      </c>
      <c r="D294" s="1" t="s">
        <v>423</v>
      </c>
      <c r="E294" s="21">
        <v>1078</v>
      </c>
      <c r="F294" s="13" t="s">
        <v>24</v>
      </c>
    </row>
    <row r="295" spans="1:6" hidden="1" x14ac:dyDescent="0.25">
      <c r="A295" s="1" t="s">
        <v>443</v>
      </c>
      <c r="B295" s="1" t="s">
        <v>410</v>
      </c>
      <c r="C295" s="1" t="s">
        <v>411</v>
      </c>
      <c r="D295" s="1" t="s">
        <v>423</v>
      </c>
      <c r="E295" s="21">
        <v>1337.4499999999998</v>
      </c>
      <c r="F295" s="13" t="s">
        <v>24</v>
      </c>
    </row>
    <row r="296" spans="1:6" hidden="1" x14ac:dyDescent="0.25">
      <c r="A296" s="1" t="s">
        <v>444</v>
      </c>
      <c r="B296" s="1" t="s">
        <v>410</v>
      </c>
      <c r="C296" s="1" t="s">
        <v>411</v>
      </c>
      <c r="D296" s="1" t="s">
        <v>445</v>
      </c>
      <c r="E296" s="21">
        <v>527</v>
      </c>
      <c r="F296" s="13" t="s">
        <v>24</v>
      </c>
    </row>
    <row r="297" spans="1:6" hidden="1" x14ac:dyDescent="0.25">
      <c r="A297" s="1" t="s">
        <v>446</v>
      </c>
      <c r="B297" s="1" t="s">
        <v>410</v>
      </c>
      <c r="C297" s="1" t="s">
        <v>411</v>
      </c>
      <c r="D297" s="1" t="s">
        <v>445</v>
      </c>
      <c r="E297" s="21">
        <v>732.55</v>
      </c>
      <c r="F297" s="13" t="s">
        <v>24</v>
      </c>
    </row>
    <row r="298" spans="1:6" hidden="1" x14ac:dyDescent="0.25">
      <c r="A298" s="1" t="s">
        <v>447</v>
      </c>
      <c r="B298" s="1" t="s">
        <v>410</v>
      </c>
      <c r="C298" s="1" t="s">
        <v>32</v>
      </c>
      <c r="D298" s="1" t="s">
        <v>448</v>
      </c>
      <c r="E298" s="21">
        <v>663</v>
      </c>
      <c r="F298" s="13" t="s">
        <v>24</v>
      </c>
    </row>
    <row r="299" spans="1:6" hidden="1" x14ac:dyDescent="0.25">
      <c r="A299" s="1" t="s">
        <v>449</v>
      </c>
      <c r="B299" s="1" t="s">
        <v>410</v>
      </c>
      <c r="C299" s="1" t="s">
        <v>32</v>
      </c>
      <c r="D299" s="1" t="s">
        <v>448</v>
      </c>
      <c r="E299" s="21">
        <v>856.74999999999989</v>
      </c>
      <c r="F299" s="13" t="s">
        <v>24</v>
      </c>
    </row>
    <row r="300" spans="1:6" hidden="1" x14ac:dyDescent="0.25">
      <c r="A300" s="1" t="s">
        <v>450</v>
      </c>
      <c r="B300" s="1" t="s">
        <v>410</v>
      </c>
      <c r="C300" s="1" t="s">
        <v>32</v>
      </c>
      <c r="D300" s="1" t="s">
        <v>448</v>
      </c>
      <c r="E300" s="21">
        <v>653</v>
      </c>
      <c r="F300" s="13" t="s">
        <v>24</v>
      </c>
    </row>
    <row r="301" spans="1:6" hidden="1" x14ac:dyDescent="0.25">
      <c r="A301" s="1" t="s">
        <v>451</v>
      </c>
      <c r="B301" s="1" t="s">
        <v>410</v>
      </c>
      <c r="C301" s="1" t="s">
        <v>32</v>
      </c>
      <c r="D301" s="1" t="s">
        <v>448</v>
      </c>
      <c r="E301" s="21">
        <v>856.74999999999989</v>
      </c>
      <c r="F301" s="13" t="s">
        <v>24</v>
      </c>
    </row>
    <row r="302" spans="1:6" hidden="1" x14ac:dyDescent="0.25">
      <c r="A302" s="1" t="s">
        <v>452</v>
      </c>
      <c r="B302" s="1" t="s">
        <v>410</v>
      </c>
      <c r="C302" s="1" t="s">
        <v>32</v>
      </c>
      <c r="D302" s="1" t="s">
        <v>453</v>
      </c>
      <c r="E302" s="21">
        <v>604</v>
      </c>
      <c r="F302" s="13" t="s">
        <v>24</v>
      </c>
    </row>
    <row r="303" spans="1:6" hidden="1" x14ac:dyDescent="0.25">
      <c r="A303" s="1" t="s">
        <v>454</v>
      </c>
      <c r="B303" s="1" t="s">
        <v>410</v>
      </c>
      <c r="C303" s="1" t="s">
        <v>32</v>
      </c>
      <c r="D303" s="1" t="s">
        <v>453</v>
      </c>
      <c r="E303" s="21">
        <v>790.05</v>
      </c>
      <c r="F303" s="13" t="s">
        <v>24</v>
      </c>
    </row>
    <row r="304" spans="1:6" hidden="1" x14ac:dyDescent="0.25">
      <c r="A304" s="1" t="s">
        <v>455</v>
      </c>
      <c r="B304" s="1" t="s">
        <v>410</v>
      </c>
      <c r="C304" s="1" t="s">
        <v>411</v>
      </c>
      <c r="D304" s="1" t="s">
        <v>456</v>
      </c>
      <c r="E304" s="21">
        <v>327</v>
      </c>
      <c r="F304" s="13" t="s">
        <v>24</v>
      </c>
    </row>
    <row r="305" spans="1:6" hidden="1" x14ac:dyDescent="0.25">
      <c r="A305" s="1" t="s">
        <v>457</v>
      </c>
      <c r="B305" s="1" t="s">
        <v>410</v>
      </c>
      <c r="C305" s="1" t="s">
        <v>411</v>
      </c>
      <c r="D305" s="1" t="s">
        <v>456</v>
      </c>
      <c r="E305" s="21">
        <v>552</v>
      </c>
      <c r="F305" s="13" t="s">
        <v>24</v>
      </c>
    </row>
    <row r="306" spans="1:6" hidden="1" x14ac:dyDescent="0.25">
      <c r="A306" s="1" t="s">
        <v>458</v>
      </c>
      <c r="B306" s="1" t="s">
        <v>410</v>
      </c>
      <c r="C306" s="1" t="s">
        <v>411</v>
      </c>
      <c r="D306" s="1" t="s">
        <v>456</v>
      </c>
      <c r="E306" s="21">
        <v>519</v>
      </c>
      <c r="F306" s="13" t="s">
        <v>24</v>
      </c>
    </row>
    <row r="307" spans="1:6" hidden="1" x14ac:dyDescent="0.25">
      <c r="A307" s="1" t="s">
        <v>459</v>
      </c>
      <c r="B307" s="1" t="s">
        <v>410</v>
      </c>
      <c r="C307" s="1" t="s">
        <v>411</v>
      </c>
      <c r="D307" s="1" t="s">
        <v>456</v>
      </c>
      <c r="E307" s="21">
        <v>752.09999999999991</v>
      </c>
      <c r="F307" s="13" t="s">
        <v>24</v>
      </c>
    </row>
    <row r="308" spans="1:6" hidden="1" x14ac:dyDescent="0.25">
      <c r="A308" s="1" t="s">
        <v>460</v>
      </c>
      <c r="B308" s="1" t="s">
        <v>410</v>
      </c>
      <c r="C308" s="1" t="s">
        <v>13</v>
      </c>
      <c r="D308" s="1" t="s">
        <v>461</v>
      </c>
      <c r="E308" s="21">
        <v>555.44999999999993</v>
      </c>
      <c r="F308" s="13" t="s">
        <v>24</v>
      </c>
    </row>
    <row r="309" spans="1:6" hidden="1" x14ac:dyDescent="0.25">
      <c r="A309" s="1" t="s">
        <v>462</v>
      </c>
      <c r="B309" s="1" t="s">
        <v>410</v>
      </c>
      <c r="C309" s="1" t="s">
        <v>13</v>
      </c>
      <c r="D309" s="1" t="s">
        <v>463</v>
      </c>
      <c r="E309" s="21">
        <v>315</v>
      </c>
      <c r="F309" s="13" t="s">
        <v>24</v>
      </c>
    </row>
    <row r="310" spans="1:6" hidden="1" x14ac:dyDescent="0.25">
      <c r="A310" s="1" t="s">
        <v>464</v>
      </c>
      <c r="B310" s="1" t="s">
        <v>410</v>
      </c>
      <c r="C310" s="1" t="s">
        <v>13</v>
      </c>
      <c r="D310" s="1" t="s">
        <v>465</v>
      </c>
      <c r="E310" s="21">
        <v>315</v>
      </c>
      <c r="F310" s="13" t="s">
        <v>24</v>
      </c>
    </row>
    <row r="311" spans="1:6" hidden="1" x14ac:dyDescent="0.25">
      <c r="A311" s="1" t="s">
        <v>466</v>
      </c>
      <c r="B311" s="1" t="s">
        <v>410</v>
      </c>
      <c r="C311" s="1" t="s">
        <v>13</v>
      </c>
      <c r="D311" s="1" t="s">
        <v>467</v>
      </c>
      <c r="E311" s="21">
        <v>315</v>
      </c>
      <c r="F311" s="13" t="s">
        <v>24</v>
      </c>
    </row>
    <row r="312" spans="1:6" hidden="1" x14ac:dyDescent="0.25">
      <c r="A312" s="1" t="s">
        <v>468</v>
      </c>
      <c r="B312" s="1" t="s">
        <v>410</v>
      </c>
      <c r="C312" s="1" t="s">
        <v>13</v>
      </c>
      <c r="D312" s="1" t="s">
        <v>469</v>
      </c>
      <c r="E312" s="21">
        <v>422</v>
      </c>
      <c r="F312" s="13" t="s">
        <v>24</v>
      </c>
    </row>
    <row r="313" spans="1:6" hidden="1" x14ac:dyDescent="0.25">
      <c r="A313" s="1" t="s">
        <v>470</v>
      </c>
      <c r="B313" s="1" t="s">
        <v>410</v>
      </c>
      <c r="C313" s="1" t="s">
        <v>13</v>
      </c>
      <c r="D313" s="1" t="s">
        <v>471</v>
      </c>
      <c r="E313" s="21">
        <v>555.44999999999993</v>
      </c>
      <c r="F313" s="13" t="s">
        <v>24</v>
      </c>
    </row>
    <row r="314" spans="1:6" hidden="1" x14ac:dyDescent="0.25">
      <c r="A314" s="1" t="s">
        <v>472</v>
      </c>
      <c r="B314" s="1" t="s">
        <v>473</v>
      </c>
      <c r="C314" s="1" t="s">
        <v>411</v>
      </c>
      <c r="D314" s="1" t="s">
        <v>474</v>
      </c>
      <c r="E314" s="21">
        <v>416</v>
      </c>
      <c r="F314" s="13" t="s">
        <v>24</v>
      </c>
    </row>
    <row r="315" spans="1:6" hidden="1" x14ac:dyDescent="0.25">
      <c r="A315" s="1" t="s">
        <v>475</v>
      </c>
      <c r="B315" s="1" t="s">
        <v>473</v>
      </c>
      <c r="C315" s="1" t="s">
        <v>411</v>
      </c>
      <c r="D315" s="1" t="s">
        <v>474</v>
      </c>
      <c r="E315" s="21">
        <v>493</v>
      </c>
      <c r="F315" s="13" t="s">
        <v>24</v>
      </c>
    </row>
    <row r="316" spans="1:6" x14ac:dyDescent="0.25">
      <c r="A316" s="1" t="s">
        <v>476</v>
      </c>
      <c r="B316" s="1" t="s">
        <v>473</v>
      </c>
      <c r="C316" s="1" t="s">
        <v>411</v>
      </c>
      <c r="D316" s="1" t="s">
        <v>477</v>
      </c>
      <c r="E316" s="12">
        <v>476</v>
      </c>
      <c r="F316" s="13" t="s">
        <v>15</v>
      </c>
    </row>
    <row r="317" spans="1:6" hidden="1" x14ac:dyDescent="0.25">
      <c r="A317" s="1" t="s">
        <v>478</v>
      </c>
      <c r="B317" s="1" t="s">
        <v>473</v>
      </c>
      <c r="C317" s="1" t="s">
        <v>411</v>
      </c>
      <c r="D317" s="1" t="s">
        <v>477</v>
      </c>
      <c r="E317" s="21">
        <v>573</v>
      </c>
      <c r="F317" s="13" t="s">
        <v>24</v>
      </c>
    </row>
    <row r="318" spans="1:6" ht="15" hidden="1" customHeight="1" x14ac:dyDescent="0.25">
      <c r="A318" s="1" t="s">
        <v>479</v>
      </c>
      <c r="B318" s="1" t="s">
        <v>473</v>
      </c>
      <c r="C318" s="1" t="s">
        <v>89</v>
      </c>
      <c r="D318" s="1" t="s">
        <v>480</v>
      </c>
      <c r="E318" s="21">
        <v>1038</v>
      </c>
      <c r="F318" s="13" t="s">
        <v>24</v>
      </c>
    </row>
    <row r="319" spans="1:6" hidden="1" x14ac:dyDescent="0.25">
      <c r="A319" s="1" t="s">
        <v>481</v>
      </c>
      <c r="B319" s="1" t="s">
        <v>473</v>
      </c>
      <c r="C319" s="1" t="s">
        <v>89</v>
      </c>
      <c r="D319" s="1" t="s">
        <v>480</v>
      </c>
      <c r="E319" s="21">
        <v>1135</v>
      </c>
      <c r="F319" s="13" t="s">
        <v>24</v>
      </c>
    </row>
    <row r="320" spans="1:6" x14ac:dyDescent="0.25">
      <c r="A320" s="1" t="s">
        <v>482</v>
      </c>
      <c r="B320" s="1" t="s">
        <v>473</v>
      </c>
      <c r="C320" s="1" t="s">
        <v>32</v>
      </c>
      <c r="D320" s="1" t="s">
        <v>483</v>
      </c>
      <c r="E320" s="12">
        <v>672</v>
      </c>
      <c r="F320" s="13" t="s">
        <v>15</v>
      </c>
    </row>
    <row r="321" spans="1:6" hidden="1" x14ac:dyDescent="0.25">
      <c r="A321" s="1" t="s">
        <v>484</v>
      </c>
      <c r="B321" s="1" t="s">
        <v>473</v>
      </c>
      <c r="C321" s="1" t="s">
        <v>32</v>
      </c>
      <c r="D321" s="1" t="s">
        <v>483</v>
      </c>
      <c r="E321" s="21">
        <v>769</v>
      </c>
      <c r="F321" s="13" t="s">
        <v>24</v>
      </c>
    </row>
    <row r="322" spans="1:6" x14ac:dyDescent="0.25">
      <c r="A322" s="1" t="s">
        <v>485</v>
      </c>
      <c r="B322" s="1" t="s">
        <v>473</v>
      </c>
      <c r="C322" s="1" t="s">
        <v>32</v>
      </c>
      <c r="D322" s="1" t="s">
        <v>486</v>
      </c>
      <c r="E322" s="12">
        <v>751</v>
      </c>
      <c r="F322" s="13" t="s">
        <v>15</v>
      </c>
    </row>
    <row r="323" spans="1:6" hidden="1" x14ac:dyDescent="0.25">
      <c r="A323" s="1" t="s">
        <v>487</v>
      </c>
      <c r="B323" s="1" t="s">
        <v>473</v>
      </c>
      <c r="C323" s="1" t="s">
        <v>32</v>
      </c>
      <c r="D323" s="1" t="s">
        <v>486</v>
      </c>
      <c r="E323" s="21">
        <v>847</v>
      </c>
      <c r="F323" s="13" t="s">
        <v>24</v>
      </c>
    </row>
    <row r="324" spans="1:6" hidden="1" x14ac:dyDescent="0.25">
      <c r="A324" s="1" t="s">
        <v>488</v>
      </c>
      <c r="B324" s="1" t="s">
        <v>473</v>
      </c>
      <c r="C324" s="1" t="s">
        <v>32</v>
      </c>
      <c r="D324" s="1" t="s">
        <v>489</v>
      </c>
      <c r="E324" s="21">
        <v>672</v>
      </c>
      <c r="F324" s="13" t="s">
        <v>24</v>
      </c>
    </row>
    <row r="325" spans="1:6" hidden="1" x14ac:dyDescent="0.25">
      <c r="A325" s="1" t="s">
        <v>490</v>
      </c>
      <c r="B325" s="1" t="s">
        <v>473</v>
      </c>
      <c r="C325" s="1" t="s">
        <v>32</v>
      </c>
      <c r="D325" s="1" t="s">
        <v>489</v>
      </c>
      <c r="E325" s="21">
        <v>769</v>
      </c>
      <c r="F325" s="13" t="s">
        <v>24</v>
      </c>
    </row>
    <row r="326" spans="1:6" hidden="1" x14ac:dyDescent="0.25">
      <c r="A326" s="1" t="s">
        <v>491</v>
      </c>
      <c r="B326" s="1" t="s">
        <v>473</v>
      </c>
      <c r="C326" s="1" t="s">
        <v>32</v>
      </c>
      <c r="D326" s="15" t="s">
        <v>492</v>
      </c>
      <c r="E326" s="21">
        <v>751</v>
      </c>
      <c r="F326" s="13" t="s">
        <v>24</v>
      </c>
    </row>
    <row r="327" spans="1:6" hidden="1" x14ac:dyDescent="0.25">
      <c r="A327" s="1" t="s">
        <v>493</v>
      </c>
      <c r="B327" s="1" t="s">
        <v>473</v>
      </c>
      <c r="C327" s="1" t="s">
        <v>32</v>
      </c>
      <c r="D327" s="15" t="s">
        <v>492</v>
      </c>
      <c r="E327" s="21">
        <v>847</v>
      </c>
      <c r="F327" s="13" t="s">
        <v>24</v>
      </c>
    </row>
    <row r="328" spans="1:6" x14ac:dyDescent="0.25">
      <c r="A328" s="1" t="s">
        <v>494</v>
      </c>
      <c r="B328" s="1" t="s">
        <v>473</v>
      </c>
      <c r="C328" s="1" t="s">
        <v>411</v>
      </c>
      <c r="D328" s="15" t="s">
        <v>495</v>
      </c>
      <c r="E328" s="12">
        <v>1365</v>
      </c>
      <c r="F328" s="13" t="s">
        <v>15</v>
      </c>
    </row>
    <row r="329" spans="1:6" hidden="1" x14ac:dyDescent="0.25">
      <c r="A329" s="1" t="s">
        <v>496</v>
      </c>
      <c r="B329" s="1" t="s">
        <v>473</v>
      </c>
      <c r="C329" s="1" t="s">
        <v>411</v>
      </c>
      <c r="D329" s="15" t="s">
        <v>495</v>
      </c>
      <c r="E329" s="21">
        <v>1461</v>
      </c>
      <c r="F329" s="13" t="s">
        <v>24</v>
      </c>
    </row>
    <row r="330" spans="1:6" hidden="1" x14ac:dyDescent="0.25">
      <c r="A330" s="1" t="s">
        <v>497</v>
      </c>
      <c r="B330" s="1" t="s">
        <v>473</v>
      </c>
      <c r="C330" s="1" t="s">
        <v>411</v>
      </c>
      <c r="D330" s="1" t="s">
        <v>498</v>
      </c>
      <c r="E330" s="21">
        <v>1284</v>
      </c>
      <c r="F330" s="13" t="s">
        <v>24</v>
      </c>
    </row>
    <row r="331" spans="1:6" hidden="1" x14ac:dyDescent="0.25">
      <c r="A331" s="1" t="s">
        <v>499</v>
      </c>
      <c r="B331" s="1" t="s">
        <v>473</v>
      </c>
      <c r="C331" s="1" t="s">
        <v>411</v>
      </c>
      <c r="D331" s="1" t="s">
        <v>498</v>
      </c>
      <c r="E331" s="21">
        <v>1381</v>
      </c>
      <c r="F331" s="13" t="s">
        <v>24</v>
      </c>
    </row>
    <row r="332" spans="1:6" hidden="1" x14ac:dyDescent="0.25">
      <c r="A332" s="1" t="s">
        <v>500</v>
      </c>
      <c r="B332" s="1" t="s">
        <v>473</v>
      </c>
      <c r="C332" s="1" t="s">
        <v>411</v>
      </c>
      <c r="D332" s="15" t="s">
        <v>501</v>
      </c>
      <c r="E332" s="21">
        <v>1572</v>
      </c>
      <c r="F332" s="13" t="s">
        <v>24</v>
      </c>
    </row>
    <row r="333" spans="1:6" hidden="1" x14ac:dyDescent="0.25">
      <c r="A333" s="1" t="s">
        <v>502</v>
      </c>
      <c r="B333" s="1" t="s">
        <v>473</v>
      </c>
      <c r="C333" s="1" t="s">
        <v>411</v>
      </c>
      <c r="D333" s="15" t="s">
        <v>501</v>
      </c>
      <c r="E333" s="21">
        <v>1669</v>
      </c>
      <c r="F333" s="13" t="s">
        <v>24</v>
      </c>
    </row>
    <row r="334" spans="1:6" hidden="1" x14ac:dyDescent="0.25">
      <c r="A334" s="1" t="s">
        <v>503</v>
      </c>
      <c r="B334" s="1" t="s">
        <v>473</v>
      </c>
      <c r="C334" s="1" t="s">
        <v>411</v>
      </c>
      <c r="D334" s="15" t="s">
        <v>504</v>
      </c>
      <c r="E334" s="21">
        <v>606</v>
      </c>
      <c r="F334" s="13" t="s">
        <v>24</v>
      </c>
    </row>
    <row r="335" spans="1:6" hidden="1" x14ac:dyDescent="0.25">
      <c r="A335" s="1" t="s">
        <v>505</v>
      </c>
      <c r="B335" s="1" t="s">
        <v>473</v>
      </c>
      <c r="C335" s="1" t="s">
        <v>411</v>
      </c>
      <c r="D335" s="15" t="s">
        <v>504</v>
      </c>
      <c r="E335" s="21">
        <v>703</v>
      </c>
      <c r="F335" s="13" t="s">
        <v>24</v>
      </c>
    </row>
    <row r="336" spans="1:6" hidden="1" x14ac:dyDescent="0.25">
      <c r="A336" s="1" t="s">
        <v>506</v>
      </c>
      <c r="B336" s="1" t="s">
        <v>473</v>
      </c>
      <c r="C336" s="1" t="s">
        <v>411</v>
      </c>
      <c r="D336" s="15" t="s">
        <v>507</v>
      </c>
      <c r="E336" s="21">
        <v>660</v>
      </c>
      <c r="F336" s="13" t="s">
        <v>24</v>
      </c>
    </row>
    <row r="337" spans="1:6" hidden="1" x14ac:dyDescent="0.25">
      <c r="A337" s="1" t="s">
        <v>508</v>
      </c>
      <c r="B337" s="1" t="s">
        <v>473</v>
      </c>
      <c r="C337" s="1" t="s">
        <v>411</v>
      </c>
      <c r="D337" s="15" t="s">
        <v>507</v>
      </c>
      <c r="E337" s="21">
        <v>757</v>
      </c>
      <c r="F337" s="13" t="s">
        <v>24</v>
      </c>
    </row>
    <row r="338" spans="1:6" hidden="1" x14ac:dyDescent="0.25">
      <c r="A338" s="1" t="s">
        <v>509</v>
      </c>
      <c r="B338" s="1" t="s">
        <v>473</v>
      </c>
      <c r="C338" s="1" t="s">
        <v>411</v>
      </c>
      <c r="D338" s="15" t="s">
        <v>510</v>
      </c>
      <c r="E338" s="21">
        <v>936</v>
      </c>
      <c r="F338" s="13" t="s">
        <v>24</v>
      </c>
    </row>
    <row r="339" spans="1:6" hidden="1" x14ac:dyDescent="0.25">
      <c r="A339" s="1" t="s">
        <v>511</v>
      </c>
      <c r="B339" s="1" t="s">
        <v>473</v>
      </c>
      <c r="C339" s="1" t="s">
        <v>411</v>
      </c>
      <c r="D339" s="15" t="s">
        <v>510</v>
      </c>
      <c r="E339" s="21">
        <v>1033</v>
      </c>
      <c r="F339" s="13" t="s">
        <v>24</v>
      </c>
    </row>
    <row r="340" spans="1:6" hidden="1" x14ac:dyDescent="0.25">
      <c r="A340" s="1" t="s">
        <v>512</v>
      </c>
      <c r="B340" s="1" t="s">
        <v>473</v>
      </c>
      <c r="C340" s="1" t="s">
        <v>411</v>
      </c>
      <c r="D340" s="15" t="s">
        <v>513</v>
      </c>
      <c r="E340" s="21">
        <v>1572</v>
      </c>
      <c r="F340" s="13" t="s">
        <v>24</v>
      </c>
    </row>
    <row r="341" spans="1:6" hidden="1" x14ac:dyDescent="0.25">
      <c r="A341" s="1" t="s">
        <v>514</v>
      </c>
      <c r="B341" s="1" t="s">
        <v>473</v>
      </c>
      <c r="C341" s="1" t="s">
        <v>411</v>
      </c>
      <c r="D341" s="15" t="s">
        <v>513</v>
      </c>
      <c r="E341" s="21">
        <v>1669</v>
      </c>
      <c r="F341" s="13" t="s">
        <v>24</v>
      </c>
    </row>
    <row r="342" spans="1:6" hidden="1" x14ac:dyDescent="0.25">
      <c r="A342" s="1" t="s">
        <v>515</v>
      </c>
      <c r="B342" s="1" t="s">
        <v>473</v>
      </c>
      <c r="C342" s="1" t="s">
        <v>411</v>
      </c>
      <c r="D342" s="15" t="s">
        <v>516</v>
      </c>
      <c r="E342" s="21">
        <v>606</v>
      </c>
      <c r="F342" s="13" t="s">
        <v>24</v>
      </c>
    </row>
    <row r="343" spans="1:6" hidden="1" x14ac:dyDescent="0.25">
      <c r="A343" s="1" t="s">
        <v>517</v>
      </c>
      <c r="B343" s="1" t="s">
        <v>473</v>
      </c>
      <c r="C343" s="1" t="s">
        <v>411</v>
      </c>
      <c r="D343" s="15" t="s">
        <v>516</v>
      </c>
      <c r="E343" s="21">
        <v>703</v>
      </c>
      <c r="F343" s="13" t="s">
        <v>24</v>
      </c>
    </row>
    <row r="344" spans="1:6" hidden="1" x14ac:dyDescent="0.25">
      <c r="A344" s="1" t="s">
        <v>518</v>
      </c>
      <c r="B344" s="1" t="s">
        <v>473</v>
      </c>
      <c r="C344" s="1" t="s">
        <v>411</v>
      </c>
      <c r="D344" s="15" t="s">
        <v>519</v>
      </c>
      <c r="E344" s="21">
        <v>660</v>
      </c>
      <c r="F344" s="13" t="s">
        <v>24</v>
      </c>
    </row>
    <row r="345" spans="1:6" hidden="1" x14ac:dyDescent="0.25">
      <c r="A345" s="1" t="s">
        <v>520</v>
      </c>
      <c r="B345" s="1" t="s">
        <v>473</v>
      </c>
      <c r="C345" s="1" t="s">
        <v>411</v>
      </c>
      <c r="D345" s="15" t="s">
        <v>519</v>
      </c>
      <c r="E345" s="21">
        <v>757</v>
      </c>
      <c r="F345" s="13" t="s">
        <v>24</v>
      </c>
    </row>
    <row r="346" spans="1:6" hidden="1" x14ac:dyDescent="0.25">
      <c r="A346" s="1" t="s">
        <v>521</v>
      </c>
      <c r="B346" s="1" t="s">
        <v>473</v>
      </c>
      <c r="C346" s="1" t="s">
        <v>411</v>
      </c>
      <c r="D346" s="15" t="s">
        <v>522</v>
      </c>
      <c r="E346" s="21">
        <v>936</v>
      </c>
      <c r="F346" s="13" t="s">
        <v>24</v>
      </c>
    </row>
    <row r="347" spans="1:6" hidden="1" x14ac:dyDescent="0.25">
      <c r="A347" s="1" t="s">
        <v>523</v>
      </c>
      <c r="B347" s="1" t="s">
        <v>473</v>
      </c>
      <c r="C347" s="1" t="s">
        <v>411</v>
      </c>
      <c r="D347" s="15" t="s">
        <v>522</v>
      </c>
      <c r="E347" s="21">
        <v>1033</v>
      </c>
      <c r="F347" s="13" t="s">
        <v>24</v>
      </c>
    </row>
    <row r="348" spans="1:6" x14ac:dyDescent="0.25">
      <c r="A348" s="1" t="s">
        <v>524</v>
      </c>
      <c r="B348" s="1" t="s">
        <v>473</v>
      </c>
      <c r="C348" s="1" t="s">
        <v>411</v>
      </c>
      <c r="D348" s="15" t="s">
        <v>525</v>
      </c>
      <c r="E348" s="12">
        <v>1016</v>
      </c>
      <c r="F348" s="13" t="s">
        <v>15</v>
      </c>
    </row>
    <row r="349" spans="1:6" hidden="1" x14ac:dyDescent="0.25">
      <c r="A349" s="1" t="s">
        <v>526</v>
      </c>
      <c r="B349" s="1" t="s">
        <v>473</v>
      </c>
      <c r="C349" s="1" t="s">
        <v>411</v>
      </c>
      <c r="D349" s="15" t="s">
        <v>525</v>
      </c>
      <c r="E349" s="21">
        <v>1113</v>
      </c>
      <c r="F349" s="13" t="s">
        <v>24</v>
      </c>
    </row>
    <row r="350" spans="1:6" hidden="1" x14ac:dyDescent="0.25">
      <c r="A350" s="1" t="s">
        <v>527</v>
      </c>
      <c r="B350" s="1" t="s">
        <v>473</v>
      </c>
      <c r="C350" s="1" t="s">
        <v>411</v>
      </c>
      <c r="D350" s="1" t="s">
        <v>528</v>
      </c>
      <c r="E350" s="21">
        <v>1284</v>
      </c>
      <c r="F350" s="13" t="s">
        <v>24</v>
      </c>
    </row>
    <row r="351" spans="1:6" hidden="1" x14ac:dyDescent="0.25">
      <c r="A351" s="1" t="s">
        <v>529</v>
      </c>
      <c r="B351" s="1" t="s">
        <v>473</v>
      </c>
      <c r="C351" s="1" t="s">
        <v>411</v>
      </c>
      <c r="D351" s="1" t="s">
        <v>528</v>
      </c>
      <c r="E351" s="21">
        <v>1381</v>
      </c>
      <c r="F351" s="13" t="s">
        <v>24</v>
      </c>
    </row>
    <row r="352" spans="1:6" hidden="1" x14ac:dyDescent="0.25">
      <c r="A352" s="1" t="s">
        <v>530</v>
      </c>
      <c r="B352" s="1" t="s">
        <v>473</v>
      </c>
      <c r="C352" s="1" t="s">
        <v>411</v>
      </c>
      <c r="D352" s="15" t="s">
        <v>531</v>
      </c>
      <c r="E352" s="21">
        <v>1572</v>
      </c>
      <c r="F352" s="13" t="s">
        <v>24</v>
      </c>
    </row>
    <row r="353" spans="1:6" hidden="1" x14ac:dyDescent="0.25">
      <c r="A353" s="1" t="s">
        <v>532</v>
      </c>
      <c r="B353" s="1" t="s">
        <v>473</v>
      </c>
      <c r="C353" s="1" t="s">
        <v>411</v>
      </c>
      <c r="D353" s="15" t="s">
        <v>531</v>
      </c>
      <c r="E353" s="21">
        <v>1669</v>
      </c>
      <c r="F353" s="13" t="s">
        <v>24</v>
      </c>
    </row>
    <row r="354" spans="1:6" x14ac:dyDescent="0.25">
      <c r="A354" s="1" t="s">
        <v>533</v>
      </c>
      <c r="B354" s="1" t="s">
        <v>473</v>
      </c>
      <c r="C354" s="1" t="s">
        <v>411</v>
      </c>
      <c r="D354" s="15" t="s">
        <v>534</v>
      </c>
      <c r="E354" s="12">
        <v>1016</v>
      </c>
      <c r="F354" s="13" t="s">
        <v>15</v>
      </c>
    </row>
    <row r="355" spans="1:6" hidden="1" x14ac:dyDescent="0.25">
      <c r="A355" s="1" t="s">
        <v>535</v>
      </c>
      <c r="B355" s="1" t="s">
        <v>473</v>
      </c>
      <c r="C355" s="1" t="s">
        <v>411</v>
      </c>
      <c r="D355" s="15" t="s">
        <v>534</v>
      </c>
      <c r="E355" s="21">
        <v>1113</v>
      </c>
      <c r="F355" s="13" t="s">
        <v>24</v>
      </c>
    </row>
    <row r="356" spans="1:6" x14ac:dyDescent="0.25">
      <c r="A356" s="1" t="s">
        <v>536</v>
      </c>
      <c r="B356" s="1" t="s">
        <v>473</v>
      </c>
      <c r="C356" s="1" t="s">
        <v>411</v>
      </c>
      <c r="D356" s="15" t="s">
        <v>537</v>
      </c>
      <c r="E356" s="12">
        <v>740</v>
      </c>
      <c r="F356" s="13" t="s">
        <v>15</v>
      </c>
    </row>
    <row r="357" spans="1:6" hidden="1" x14ac:dyDescent="0.25">
      <c r="A357" s="1" t="s">
        <v>538</v>
      </c>
      <c r="B357" s="1" t="s">
        <v>473</v>
      </c>
      <c r="C357" s="1" t="s">
        <v>411</v>
      </c>
      <c r="D357" s="15" t="s">
        <v>537</v>
      </c>
      <c r="E357" s="21">
        <v>837</v>
      </c>
      <c r="F357" s="13" t="s">
        <v>24</v>
      </c>
    </row>
    <row r="358" spans="1:6" hidden="1" x14ac:dyDescent="0.25">
      <c r="A358" s="1" t="s">
        <v>539</v>
      </c>
      <c r="B358" s="1" t="s">
        <v>473</v>
      </c>
      <c r="C358" s="1" t="s">
        <v>411</v>
      </c>
      <c r="D358" s="15" t="s">
        <v>540</v>
      </c>
      <c r="E358" s="21">
        <v>740</v>
      </c>
      <c r="F358" s="13" t="s">
        <v>24</v>
      </c>
    </row>
    <row r="359" spans="1:6" hidden="1" x14ac:dyDescent="0.25">
      <c r="A359" s="1" t="s">
        <v>541</v>
      </c>
      <c r="B359" s="1" t="s">
        <v>473</v>
      </c>
      <c r="C359" s="1" t="s">
        <v>411</v>
      </c>
      <c r="D359" s="15" t="s">
        <v>540</v>
      </c>
      <c r="E359" s="21">
        <v>837</v>
      </c>
      <c r="F359" s="13" t="s">
        <v>24</v>
      </c>
    </row>
    <row r="360" spans="1:6" x14ac:dyDescent="0.25">
      <c r="A360" s="1" t="s">
        <v>542</v>
      </c>
      <c r="B360" s="1" t="s">
        <v>473</v>
      </c>
      <c r="C360" s="1" t="s">
        <v>411</v>
      </c>
      <c r="D360" s="1" t="s">
        <v>543</v>
      </c>
      <c r="E360" s="12">
        <v>1365</v>
      </c>
      <c r="F360" s="13" t="s">
        <v>15</v>
      </c>
    </row>
    <row r="361" spans="1:6" hidden="1" x14ac:dyDescent="0.25">
      <c r="A361" s="1" t="s">
        <v>544</v>
      </c>
      <c r="B361" s="1" t="s">
        <v>473</v>
      </c>
      <c r="C361" s="1" t="s">
        <v>411</v>
      </c>
      <c r="D361" s="1" t="s">
        <v>543</v>
      </c>
      <c r="E361" s="21">
        <v>1461</v>
      </c>
      <c r="F361" s="13" t="s">
        <v>24</v>
      </c>
    </row>
    <row r="362" spans="1:6" x14ac:dyDescent="0.25">
      <c r="A362" s="1" t="s">
        <v>545</v>
      </c>
      <c r="B362" s="1" t="s">
        <v>473</v>
      </c>
      <c r="C362" s="1" t="s">
        <v>411</v>
      </c>
      <c r="D362" s="1" t="s">
        <v>546</v>
      </c>
      <c r="E362" s="12">
        <v>1652</v>
      </c>
      <c r="F362" s="13" t="s">
        <v>15</v>
      </c>
    </row>
    <row r="363" spans="1:6" hidden="1" x14ac:dyDescent="0.25">
      <c r="A363" s="1" t="s">
        <v>547</v>
      </c>
      <c r="B363" s="1" t="s">
        <v>473</v>
      </c>
      <c r="C363" s="1" t="s">
        <v>411</v>
      </c>
      <c r="D363" s="1" t="s">
        <v>546</v>
      </c>
      <c r="E363" s="21">
        <v>1749</v>
      </c>
      <c r="F363" s="13" t="s">
        <v>24</v>
      </c>
    </row>
    <row r="364" spans="1:6" x14ac:dyDescent="0.25">
      <c r="A364" s="1" t="s">
        <v>548</v>
      </c>
      <c r="B364" s="1" t="s">
        <v>473</v>
      </c>
      <c r="C364" s="1" t="s">
        <v>411</v>
      </c>
      <c r="D364" s="1" t="s">
        <v>549</v>
      </c>
      <c r="E364" s="12">
        <v>1652</v>
      </c>
      <c r="F364" s="13" t="s">
        <v>15</v>
      </c>
    </row>
    <row r="365" spans="1:6" hidden="1" x14ac:dyDescent="0.25">
      <c r="A365" s="1" t="s">
        <v>550</v>
      </c>
      <c r="B365" s="1" t="s">
        <v>473</v>
      </c>
      <c r="C365" s="1" t="s">
        <v>411</v>
      </c>
      <c r="D365" s="1" t="s">
        <v>549</v>
      </c>
      <c r="E365" s="21">
        <v>1749</v>
      </c>
      <c r="F365" s="13" t="s">
        <v>24</v>
      </c>
    </row>
    <row r="366" spans="1:6" x14ac:dyDescent="0.25">
      <c r="A366" s="1" t="s">
        <v>551</v>
      </c>
      <c r="B366" s="1" t="s">
        <v>473</v>
      </c>
      <c r="C366" s="1" t="s">
        <v>411</v>
      </c>
      <c r="D366" s="15" t="s">
        <v>552</v>
      </c>
      <c r="E366" s="12">
        <v>1652</v>
      </c>
      <c r="F366" s="13" t="s">
        <v>15</v>
      </c>
    </row>
    <row r="367" spans="1:6" hidden="1" x14ac:dyDescent="0.25">
      <c r="A367" s="1" t="s">
        <v>553</v>
      </c>
      <c r="B367" s="1" t="s">
        <v>473</v>
      </c>
      <c r="C367" s="1" t="s">
        <v>411</v>
      </c>
      <c r="D367" s="15" t="s">
        <v>552</v>
      </c>
      <c r="E367" s="21">
        <v>1749</v>
      </c>
      <c r="F367" s="13" t="s">
        <v>24</v>
      </c>
    </row>
    <row r="368" spans="1:6" x14ac:dyDescent="0.25">
      <c r="A368" s="1" t="s">
        <v>554</v>
      </c>
      <c r="B368" s="1" t="s">
        <v>473</v>
      </c>
      <c r="C368" s="1" t="s">
        <v>411</v>
      </c>
      <c r="D368" s="15" t="s">
        <v>555</v>
      </c>
      <c r="E368" s="12">
        <v>686</v>
      </c>
      <c r="F368" s="13" t="s">
        <v>15</v>
      </c>
    </row>
    <row r="369" spans="1:6" hidden="1" x14ac:dyDescent="0.25">
      <c r="A369" s="1" t="s">
        <v>556</v>
      </c>
      <c r="B369" s="1" t="s">
        <v>473</v>
      </c>
      <c r="C369" s="1" t="s">
        <v>411</v>
      </c>
      <c r="D369" s="15" t="s">
        <v>555</v>
      </c>
      <c r="E369" s="21">
        <v>783</v>
      </c>
      <c r="F369" s="13" t="s">
        <v>24</v>
      </c>
    </row>
    <row r="370" spans="1:6" x14ac:dyDescent="0.25">
      <c r="A370" s="1" t="s">
        <v>557</v>
      </c>
      <c r="B370" s="1" t="s">
        <v>473</v>
      </c>
      <c r="C370" s="1" t="s">
        <v>411</v>
      </c>
      <c r="D370" s="15" t="s">
        <v>558</v>
      </c>
      <c r="E370" s="12">
        <v>686</v>
      </c>
      <c r="F370" s="13" t="s">
        <v>15</v>
      </c>
    </row>
    <row r="371" spans="1:6" hidden="1" x14ac:dyDescent="0.25">
      <c r="A371" s="1" t="s">
        <v>559</v>
      </c>
      <c r="B371" s="1" t="s">
        <v>473</v>
      </c>
      <c r="C371" s="1" t="s">
        <v>411</v>
      </c>
      <c r="D371" s="15" t="s">
        <v>558</v>
      </c>
      <c r="E371" s="21">
        <v>783</v>
      </c>
      <c r="F371" s="13" t="s">
        <v>24</v>
      </c>
    </row>
    <row r="372" spans="1:6" hidden="1" x14ac:dyDescent="0.25">
      <c r="A372" s="1" t="s">
        <v>560</v>
      </c>
      <c r="B372" s="1" t="s">
        <v>473</v>
      </c>
      <c r="C372" s="1" t="s">
        <v>131</v>
      </c>
      <c r="D372" s="1" t="s">
        <v>561</v>
      </c>
      <c r="E372" s="21">
        <v>395</v>
      </c>
      <c r="F372" s="13" t="s">
        <v>24</v>
      </c>
    </row>
    <row r="373" spans="1:6" hidden="1" x14ac:dyDescent="0.25">
      <c r="A373" s="1" t="s">
        <v>562</v>
      </c>
      <c r="B373" s="1" t="s">
        <v>563</v>
      </c>
      <c r="C373" s="1" t="s">
        <v>81</v>
      </c>
      <c r="D373" s="1" t="s">
        <v>564</v>
      </c>
      <c r="E373" s="21">
        <v>161</v>
      </c>
      <c r="F373" s="13" t="s">
        <v>24</v>
      </c>
    </row>
    <row r="374" spans="1:6" hidden="1" x14ac:dyDescent="0.25">
      <c r="A374" s="1" t="s">
        <v>565</v>
      </c>
      <c r="B374" s="1" t="s">
        <v>563</v>
      </c>
      <c r="C374" s="1" t="s">
        <v>411</v>
      </c>
      <c r="D374" s="1" t="s">
        <v>566</v>
      </c>
      <c r="E374" s="21">
        <v>247.24999999999997</v>
      </c>
      <c r="F374" s="13" t="s">
        <v>24</v>
      </c>
    </row>
    <row r="375" spans="1:6" hidden="1" x14ac:dyDescent="0.25">
      <c r="A375" s="1" t="s">
        <v>567</v>
      </c>
      <c r="B375" s="1" t="s">
        <v>563</v>
      </c>
      <c r="C375" s="1" t="s">
        <v>411</v>
      </c>
      <c r="D375" s="1" t="s">
        <v>566</v>
      </c>
      <c r="E375" s="21">
        <v>247.24999999999997</v>
      </c>
      <c r="F375" s="13" t="s">
        <v>24</v>
      </c>
    </row>
    <row r="376" spans="1:6" hidden="1" x14ac:dyDescent="0.25">
      <c r="A376" s="1" t="s">
        <v>568</v>
      </c>
      <c r="B376" s="1" t="s">
        <v>563</v>
      </c>
      <c r="C376" s="1" t="s">
        <v>569</v>
      </c>
      <c r="D376" s="1" t="s">
        <v>570</v>
      </c>
      <c r="E376" s="21">
        <v>135.69999999999999</v>
      </c>
      <c r="F376" s="13" t="s">
        <v>24</v>
      </c>
    </row>
    <row r="377" spans="1:6" hidden="1" x14ac:dyDescent="0.25">
      <c r="A377" s="1" t="s">
        <v>571</v>
      </c>
      <c r="B377" s="1" t="s">
        <v>563</v>
      </c>
      <c r="C377" s="1" t="s">
        <v>106</v>
      </c>
      <c r="D377" s="1" t="s">
        <v>572</v>
      </c>
      <c r="E377" s="21">
        <v>258.75</v>
      </c>
      <c r="F377" s="13" t="s">
        <v>24</v>
      </c>
    </row>
    <row r="378" spans="1:6" hidden="1" x14ac:dyDescent="0.25">
      <c r="A378" s="1" t="s">
        <v>573</v>
      </c>
      <c r="B378" s="1" t="s">
        <v>563</v>
      </c>
      <c r="C378" s="1" t="s">
        <v>114</v>
      </c>
      <c r="D378" s="1" t="s">
        <v>574</v>
      </c>
      <c r="E378" s="12">
        <v>766</v>
      </c>
      <c r="F378" s="13" t="s">
        <v>24</v>
      </c>
    </row>
    <row r="379" spans="1:6" hidden="1" x14ac:dyDescent="0.25">
      <c r="A379" s="1" t="s">
        <v>575</v>
      </c>
      <c r="B379" s="1" t="s">
        <v>563</v>
      </c>
      <c r="C379" s="1" t="s">
        <v>106</v>
      </c>
      <c r="D379" s="1" t="s">
        <v>576</v>
      </c>
      <c r="E379" s="21">
        <v>258.75</v>
      </c>
      <c r="F379" s="13" t="s">
        <v>24</v>
      </c>
    </row>
    <row r="380" spans="1:6" hidden="1" x14ac:dyDescent="0.25">
      <c r="A380" s="1" t="s">
        <v>577</v>
      </c>
      <c r="B380" s="1" t="s">
        <v>563</v>
      </c>
      <c r="C380" s="1" t="s">
        <v>124</v>
      </c>
      <c r="D380" s="1" t="s">
        <v>578</v>
      </c>
      <c r="E380" s="21">
        <v>224.24999999999997</v>
      </c>
      <c r="F380" s="13" t="s">
        <v>24</v>
      </c>
    </row>
    <row r="381" spans="1:6" hidden="1" x14ac:dyDescent="0.25">
      <c r="A381" s="1" t="s">
        <v>579</v>
      </c>
      <c r="B381" s="1" t="s">
        <v>563</v>
      </c>
      <c r="C381" s="1" t="s">
        <v>131</v>
      </c>
      <c r="D381" s="1" t="s">
        <v>580</v>
      </c>
      <c r="E381" s="21">
        <v>74.75</v>
      </c>
      <c r="F381" s="13" t="s">
        <v>24</v>
      </c>
    </row>
    <row r="382" spans="1:6" hidden="1" x14ac:dyDescent="0.25">
      <c r="A382" s="1" t="s">
        <v>581</v>
      </c>
      <c r="B382" s="1" t="s">
        <v>563</v>
      </c>
      <c r="C382" s="1" t="s">
        <v>131</v>
      </c>
      <c r="D382" s="1" t="s">
        <v>582</v>
      </c>
      <c r="E382" s="12">
        <v>79</v>
      </c>
      <c r="F382" s="13" t="s">
        <v>24</v>
      </c>
    </row>
    <row r="383" spans="1:6" hidden="1" x14ac:dyDescent="0.25">
      <c r="A383" s="1" t="s">
        <v>583</v>
      </c>
      <c r="B383" s="1" t="s">
        <v>563</v>
      </c>
      <c r="C383" s="1" t="s">
        <v>131</v>
      </c>
      <c r="D383" s="1" t="s">
        <v>584</v>
      </c>
      <c r="E383" s="21">
        <v>63.249999999999993</v>
      </c>
      <c r="F383" s="13" t="s">
        <v>24</v>
      </c>
    </row>
    <row r="384" spans="1:6" hidden="1" x14ac:dyDescent="0.25">
      <c r="A384" s="1" t="s">
        <v>585</v>
      </c>
      <c r="B384" s="1" t="s">
        <v>563</v>
      </c>
      <c r="C384" s="1" t="s">
        <v>131</v>
      </c>
      <c r="D384" s="1" t="s">
        <v>586</v>
      </c>
      <c r="E384" s="21">
        <v>74.75</v>
      </c>
      <c r="F384" s="13" t="s">
        <v>24</v>
      </c>
    </row>
    <row r="385" spans="1:6" hidden="1" x14ac:dyDescent="0.25">
      <c r="A385" s="16" t="s">
        <v>587</v>
      </c>
      <c r="B385" s="1" t="s">
        <v>588</v>
      </c>
      <c r="C385" s="1" t="s">
        <v>589</v>
      </c>
      <c r="D385" s="14" t="s">
        <v>590</v>
      </c>
      <c r="E385" s="21">
        <v>316.25</v>
      </c>
      <c r="F385" s="13" t="s">
        <v>24</v>
      </c>
    </row>
    <row r="386" spans="1:6" hidden="1" x14ac:dyDescent="0.25">
      <c r="A386" s="17" t="s">
        <v>598</v>
      </c>
      <c r="B386" s="1" t="s">
        <v>588</v>
      </c>
      <c r="C386" s="1" t="s">
        <v>75</v>
      </c>
      <c r="D386" s="14" t="s">
        <v>599</v>
      </c>
      <c r="E386" s="21">
        <v>126.49999999999999</v>
      </c>
      <c r="F386" s="13" t="s">
        <v>24</v>
      </c>
    </row>
    <row r="387" spans="1:6" hidden="1" x14ac:dyDescent="0.25">
      <c r="A387" s="17" t="s">
        <v>600</v>
      </c>
      <c r="B387" s="1" t="s">
        <v>588</v>
      </c>
      <c r="C387" s="1" t="s">
        <v>75</v>
      </c>
      <c r="D387" s="14" t="s">
        <v>601</v>
      </c>
      <c r="E387" s="21">
        <v>126.49999999999999</v>
      </c>
      <c r="F387" s="13" t="s">
        <v>24</v>
      </c>
    </row>
    <row r="388" spans="1:6" hidden="1" x14ac:dyDescent="0.25">
      <c r="A388" s="17" t="s">
        <v>602</v>
      </c>
      <c r="B388" s="1" t="s">
        <v>588</v>
      </c>
      <c r="C388" s="1" t="s">
        <v>75</v>
      </c>
      <c r="D388" s="14" t="s">
        <v>603</v>
      </c>
      <c r="E388" s="21">
        <v>126.49999999999999</v>
      </c>
      <c r="F388" s="13" t="s">
        <v>24</v>
      </c>
    </row>
    <row r="389" spans="1:6" hidden="1" x14ac:dyDescent="0.25">
      <c r="A389" s="17" t="s">
        <v>604</v>
      </c>
      <c r="B389" s="1" t="s">
        <v>588</v>
      </c>
      <c r="C389" s="1" t="s">
        <v>81</v>
      </c>
      <c r="D389" s="14" t="s">
        <v>605</v>
      </c>
      <c r="E389" s="21">
        <v>114.99999999999999</v>
      </c>
      <c r="F389" s="13" t="s">
        <v>24</v>
      </c>
    </row>
    <row r="390" spans="1:6" hidden="1" x14ac:dyDescent="0.25">
      <c r="A390" s="17" t="s">
        <v>606</v>
      </c>
      <c r="B390" s="1" t="s">
        <v>588</v>
      </c>
      <c r="C390" s="1" t="s">
        <v>81</v>
      </c>
      <c r="D390" s="14" t="s">
        <v>607</v>
      </c>
      <c r="E390" s="21">
        <v>138</v>
      </c>
      <c r="F390" s="13" t="s">
        <v>24</v>
      </c>
    </row>
    <row r="391" spans="1:6" hidden="1" x14ac:dyDescent="0.25">
      <c r="A391" s="16" t="s">
        <v>591</v>
      </c>
      <c r="B391" s="1" t="s">
        <v>588</v>
      </c>
      <c r="C391" s="1" t="s">
        <v>592</v>
      </c>
      <c r="D391" s="14" t="s">
        <v>593</v>
      </c>
      <c r="E391" s="21">
        <v>287.5</v>
      </c>
      <c r="F391" s="13" t="s">
        <v>24</v>
      </c>
    </row>
    <row r="392" spans="1:6" hidden="1" x14ac:dyDescent="0.25">
      <c r="A392" s="16" t="s">
        <v>594</v>
      </c>
      <c r="B392" s="1" t="s">
        <v>588</v>
      </c>
      <c r="C392" s="1" t="s">
        <v>592</v>
      </c>
      <c r="D392" s="14" t="s">
        <v>595</v>
      </c>
      <c r="E392" s="21">
        <v>310.5</v>
      </c>
      <c r="F392" s="13" t="s">
        <v>24</v>
      </c>
    </row>
    <row r="393" spans="1:6" hidden="1" x14ac:dyDescent="0.25">
      <c r="A393" s="16" t="s">
        <v>596</v>
      </c>
      <c r="B393" s="1" t="s">
        <v>588</v>
      </c>
      <c r="C393" s="1" t="s">
        <v>592</v>
      </c>
      <c r="D393" s="14" t="s">
        <v>597</v>
      </c>
      <c r="E393" s="21">
        <v>454.24999999999994</v>
      </c>
      <c r="F393" s="13" t="s">
        <v>24</v>
      </c>
    </row>
    <row r="394" spans="1:6" hidden="1" x14ac:dyDescent="0.25">
      <c r="A394" s="17" t="s">
        <v>608</v>
      </c>
      <c r="B394" s="1" t="s">
        <v>588</v>
      </c>
      <c r="C394" s="1" t="s">
        <v>609</v>
      </c>
      <c r="D394" s="14" t="s">
        <v>610</v>
      </c>
      <c r="E394" s="21">
        <v>74.75</v>
      </c>
      <c r="F394" s="13" t="s">
        <v>24</v>
      </c>
    </row>
    <row r="395" spans="1:6" hidden="1" x14ac:dyDescent="0.25">
      <c r="A395" s="1" t="s">
        <v>611</v>
      </c>
      <c r="B395" s="1" t="s">
        <v>612</v>
      </c>
      <c r="C395" s="1" t="s">
        <v>613</v>
      </c>
      <c r="D395" s="1" t="s">
        <v>614</v>
      </c>
      <c r="E395" s="21">
        <v>937.24999999999989</v>
      </c>
      <c r="F395" s="13" t="s">
        <v>24</v>
      </c>
    </row>
    <row r="396" spans="1:6" hidden="1" x14ac:dyDescent="0.25">
      <c r="A396" s="1" t="s">
        <v>615</v>
      </c>
      <c r="B396" s="1" t="s">
        <v>612</v>
      </c>
      <c r="C396" s="1" t="s">
        <v>613</v>
      </c>
      <c r="D396" s="1" t="s">
        <v>616</v>
      </c>
      <c r="E396" s="21">
        <v>937.24999999999989</v>
      </c>
      <c r="F396" s="13" t="s">
        <v>24</v>
      </c>
    </row>
    <row r="397" spans="1:6" hidden="1" x14ac:dyDescent="0.25">
      <c r="A397" s="1" t="s">
        <v>617</v>
      </c>
      <c r="B397" s="1" t="s">
        <v>612</v>
      </c>
      <c r="C397" s="1" t="s">
        <v>613</v>
      </c>
      <c r="D397" s="1" t="s">
        <v>618</v>
      </c>
      <c r="E397" s="21">
        <v>1031.55</v>
      </c>
      <c r="F397" s="13" t="s">
        <v>24</v>
      </c>
    </row>
    <row r="398" spans="1:6" hidden="1" x14ac:dyDescent="0.25">
      <c r="A398" s="1" t="s">
        <v>619</v>
      </c>
      <c r="B398" s="1" t="s">
        <v>612</v>
      </c>
      <c r="C398" s="1" t="s">
        <v>613</v>
      </c>
      <c r="D398" s="1" t="s">
        <v>620</v>
      </c>
      <c r="E398" s="21">
        <v>1031.55</v>
      </c>
      <c r="F398" s="13" t="s">
        <v>24</v>
      </c>
    </row>
    <row r="399" spans="1:6" hidden="1" x14ac:dyDescent="0.25">
      <c r="A399" s="1" t="s">
        <v>621</v>
      </c>
      <c r="B399" s="1" t="s">
        <v>612</v>
      </c>
      <c r="C399" s="1" t="s">
        <v>613</v>
      </c>
      <c r="D399" s="1" t="s">
        <v>622</v>
      </c>
      <c r="E399" s="21">
        <v>1761.8</v>
      </c>
      <c r="F399" s="13" t="s">
        <v>24</v>
      </c>
    </row>
    <row r="400" spans="1:6" hidden="1" x14ac:dyDescent="0.25">
      <c r="A400" s="1" t="s">
        <v>623</v>
      </c>
      <c r="B400" s="1" t="s">
        <v>612</v>
      </c>
      <c r="C400" s="1" t="s">
        <v>613</v>
      </c>
      <c r="D400" s="1" t="s">
        <v>624</v>
      </c>
      <c r="E400" s="21">
        <v>1426</v>
      </c>
      <c r="F400" s="13" t="s">
        <v>24</v>
      </c>
    </row>
    <row r="401" spans="1:6" hidden="1" x14ac:dyDescent="0.25">
      <c r="A401" s="1" t="s">
        <v>625</v>
      </c>
      <c r="B401" s="1" t="s">
        <v>612</v>
      </c>
      <c r="C401" s="1" t="s">
        <v>613</v>
      </c>
      <c r="D401" s="1" t="s">
        <v>626</v>
      </c>
      <c r="E401" s="21">
        <v>2504.6999999999998</v>
      </c>
      <c r="F401" s="13" t="s">
        <v>24</v>
      </c>
    </row>
    <row r="402" spans="1:6" hidden="1" x14ac:dyDescent="0.25">
      <c r="A402" s="18" t="s">
        <v>627</v>
      </c>
      <c r="B402" s="18" t="s">
        <v>612</v>
      </c>
      <c r="C402" s="1" t="s">
        <v>613</v>
      </c>
      <c r="D402" s="1" t="s">
        <v>628</v>
      </c>
      <c r="E402" s="21">
        <v>1761.8</v>
      </c>
      <c r="F402" s="13" t="s">
        <v>24</v>
      </c>
    </row>
    <row r="403" spans="1:6" hidden="1" x14ac:dyDescent="0.25">
      <c r="A403" s="18" t="s">
        <v>629</v>
      </c>
      <c r="B403" s="18" t="s">
        <v>612</v>
      </c>
      <c r="C403" s="1" t="s">
        <v>613</v>
      </c>
      <c r="D403" s="1" t="s">
        <v>630</v>
      </c>
      <c r="E403" s="21">
        <v>2504.6999999999998</v>
      </c>
      <c r="F403" s="13" t="s">
        <v>24</v>
      </c>
    </row>
    <row r="404" spans="1:6" hidden="1" x14ac:dyDescent="0.25">
      <c r="A404" s="18" t="s">
        <v>631</v>
      </c>
      <c r="B404" s="18" t="s">
        <v>612</v>
      </c>
      <c r="C404" s="1" t="s">
        <v>613</v>
      </c>
      <c r="D404" s="1" t="s">
        <v>632</v>
      </c>
      <c r="E404" s="21">
        <v>1426</v>
      </c>
      <c r="F404" s="13" t="s">
        <v>24</v>
      </c>
    </row>
    <row r="405" spans="1:6" hidden="1" x14ac:dyDescent="0.25">
      <c r="A405" s="18" t="s">
        <v>633</v>
      </c>
      <c r="B405" s="18" t="s">
        <v>612</v>
      </c>
      <c r="C405" s="1" t="s">
        <v>613</v>
      </c>
      <c r="D405" s="1" t="s">
        <v>634</v>
      </c>
      <c r="E405" s="21">
        <v>1031.55</v>
      </c>
      <c r="F405" s="13" t="s">
        <v>24</v>
      </c>
    </row>
    <row r="406" spans="1:6" hidden="1" x14ac:dyDescent="0.25">
      <c r="A406" s="18" t="s">
        <v>635</v>
      </c>
      <c r="B406" s="18" t="s">
        <v>612</v>
      </c>
      <c r="C406" s="1" t="s">
        <v>613</v>
      </c>
      <c r="D406" s="1" t="s">
        <v>636</v>
      </c>
      <c r="E406" s="21">
        <v>1031.55</v>
      </c>
      <c r="F406" s="13" t="s">
        <v>24</v>
      </c>
    </row>
    <row r="407" spans="1:6" hidden="1" x14ac:dyDescent="0.25">
      <c r="A407" s="18" t="s">
        <v>637</v>
      </c>
      <c r="B407" s="18" t="s">
        <v>612</v>
      </c>
      <c r="C407" s="1" t="s">
        <v>613</v>
      </c>
      <c r="D407" s="1" t="s">
        <v>638</v>
      </c>
      <c r="E407" s="21">
        <v>937.24999999999989</v>
      </c>
      <c r="F407" s="13" t="s">
        <v>24</v>
      </c>
    </row>
    <row r="408" spans="1:6" hidden="1" x14ac:dyDescent="0.25">
      <c r="A408" s="18" t="s">
        <v>639</v>
      </c>
      <c r="B408" s="18" t="s">
        <v>612</v>
      </c>
      <c r="C408" s="1" t="s">
        <v>613</v>
      </c>
      <c r="D408" s="1" t="s">
        <v>640</v>
      </c>
      <c r="E408" s="21">
        <v>937.24999999999989</v>
      </c>
      <c r="F408" s="13" t="s">
        <v>24</v>
      </c>
    </row>
    <row r="409" spans="1:6" hidden="1" x14ac:dyDescent="0.25">
      <c r="A409" s="1" t="s">
        <v>641</v>
      </c>
      <c r="B409" s="1" t="s">
        <v>612</v>
      </c>
      <c r="C409" s="1" t="s">
        <v>613</v>
      </c>
      <c r="D409" s="1" t="s">
        <v>642</v>
      </c>
      <c r="E409" s="21">
        <v>854.44999999999993</v>
      </c>
      <c r="F409" s="13" t="s">
        <v>24</v>
      </c>
    </row>
    <row r="410" spans="1:6" hidden="1" x14ac:dyDescent="0.25">
      <c r="A410" s="1" t="s">
        <v>643</v>
      </c>
      <c r="B410" s="1" t="s">
        <v>612</v>
      </c>
      <c r="C410" s="1" t="s">
        <v>613</v>
      </c>
      <c r="D410" s="1" t="s">
        <v>644</v>
      </c>
      <c r="E410" s="21">
        <v>854.44999999999993</v>
      </c>
      <c r="F410" s="13" t="s">
        <v>24</v>
      </c>
    </row>
    <row r="411" spans="1:6" hidden="1" x14ac:dyDescent="0.25">
      <c r="A411" s="1" t="s">
        <v>645</v>
      </c>
      <c r="B411" s="1" t="s">
        <v>612</v>
      </c>
      <c r="C411" s="1" t="s">
        <v>613</v>
      </c>
      <c r="D411" s="1" t="s">
        <v>646</v>
      </c>
      <c r="E411" s="21">
        <v>907.34999999999991</v>
      </c>
      <c r="F411" s="13" t="s">
        <v>24</v>
      </c>
    </row>
    <row r="412" spans="1:6" hidden="1" x14ac:dyDescent="0.25">
      <c r="A412" s="1" t="s">
        <v>647</v>
      </c>
      <c r="B412" s="1" t="s">
        <v>612</v>
      </c>
      <c r="C412" s="1" t="s">
        <v>613</v>
      </c>
      <c r="D412" s="1" t="s">
        <v>648</v>
      </c>
      <c r="E412" s="21">
        <v>907.34999999999991</v>
      </c>
      <c r="F412" s="13" t="s">
        <v>24</v>
      </c>
    </row>
    <row r="413" spans="1:6" hidden="1" x14ac:dyDescent="0.25">
      <c r="A413" s="1" t="s">
        <v>649</v>
      </c>
      <c r="B413" s="1" t="s">
        <v>612</v>
      </c>
      <c r="C413" s="1" t="s">
        <v>613</v>
      </c>
      <c r="D413" s="1" t="s">
        <v>650</v>
      </c>
      <c r="E413" s="21">
        <v>1503.05</v>
      </c>
      <c r="F413" s="13" t="s">
        <v>24</v>
      </c>
    </row>
    <row r="414" spans="1:6" hidden="1" x14ac:dyDescent="0.25">
      <c r="A414" s="1" t="s">
        <v>651</v>
      </c>
      <c r="B414" s="1" t="s">
        <v>612</v>
      </c>
      <c r="C414" s="1" t="s">
        <v>613</v>
      </c>
      <c r="D414" s="1" t="s">
        <v>652</v>
      </c>
      <c r="E414" s="21">
        <v>1220.1499999999999</v>
      </c>
      <c r="F414" s="13" t="s">
        <v>24</v>
      </c>
    </row>
    <row r="415" spans="1:6" hidden="1" x14ac:dyDescent="0.25">
      <c r="A415" s="1" t="s">
        <v>653</v>
      </c>
      <c r="B415" s="1" t="s">
        <v>612</v>
      </c>
      <c r="C415" s="1" t="s">
        <v>613</v>
      </c>
      <c r="D415" s="1" t="s">
        <v>654</v>
      </c>
      <c r="E415" s="21">
        <v>2133.25</v>
      </c>
      <c r="F415" s="13" t="s">
        <v>24</v>
      </c>
    </row>
    <row r="416" spans="1:6" hidden="1" x14ac:dyDescent="0.25">
      <c r="A416" s="1" t="s">
        <v>655</v>
      </c>
      <c r="B416" s="1" t="s">
        <v>612</v>
      </c>
      <c r="C416" s="1" t="s">
        <v>613</v>
      </c>
      <c r="D416" s="1" t="s">
        <v>656</v>
      </c>
      <c r="E416" s="21">
        <v>937.24999999999989</v>
      </c>
      <c r="F416" s="13" t="s">
        <v>24</v>
      </c>
    </row>
    <row r="417" spans="1:6" hidden="1" x14ac:dyDescent="0.25">
      <c r="A417" s="1" t="s">
        <v>657</v>
      </c>
      <c r="B417" s="1" t="s">
        <v>612</v>
      </c>
      <c r="C417" s="1" t="s">
        <v>613</v>
      </c>
      <c r="D417" s="1" t="s">
        <v>658</v>
      </c>
      <c r="E417" s="21">
        <v>937.24999999999989</v>
      </c>
      <c r="F417" s="13" t="s">
        <v>24</v>
      </c>
    </row>
    <row r="418" spans="1:6" hidden="1" x14ac:dyDescent="0.25">
      <c r="A418" s="1" t="s">
        <v>659</v>
      </c>
      <c r="B418" s="1" t="s">
        <v>612</v>
      </c>
      <c r="C418" s="1" t="s">
        <v>613</v>
      </c>
      <c r="D418" s="1" t="s">
        <v>660</v>
      </c>
      <c r="E418" s="21">
        <v>1031.55</v>
      </c>
      <c r="F418" s="13" t="s">
        <v>24</v>
      </c>
    </row>
    <row r="419" spans="1:6" hidden="1" x14ac:dyDescent="0.25">
      <c r="A419" s="1" t="s">
        <v>661</v>
      </c>
      <c r="B419" s="1" t="s">
        <v>612</v>
      </c>
      <c r="C419" s="1" t="s">
        <v>613</v>
      </c>
      <c r="D419" s="1" t="s">
        <v>662</v>
      </c>
      <c r="E419" s="21">
        <v>1031.55</v>
      </c>
      <c r="F419" s="13" t="s">
        <v>24</v>
      </c>
    </row>
    <row r="420" spans="1:6" hidden="1" x14ac:dyDescent="0.25">
      <c r="A420" s="1" t="s">
        <v>663</v>
      </c>
      <c r="B420" s="1" t="s">
        <v>612</v>
      </c>
      <c r="C420" s="1" t="s">
        <v>613</v>
      </c>
      <c r="D420" s="1" t="s">
        <v>664</v>
      </c>
      <c r="E420" s="21">
        <v>1761.8</v>
      </c>
      <c r="F420" s="13" t="s">
        <v>24</v>
      </c>
    </row>
    <row r="421" spans="1:6" hidden="1" x14ac:dyDescent="0.25">
      <c r="A421" s="1" t="s">
        <v>665</v>
      </c>
      <c r="B421" s="1" t="s">
        <v>612</v>
      </c>
      <c r="C421" s="1" t="s">
        <v>613</v>
      </c>
      <c r="D421" s="1" t="s">
        <v>666</v>
      </c>
      <c r="E421" s="21">
        <v>1426</v>
      </c>
      <c r="F421" s="13" t="s">
        <v>24</v>
      </c>
    </row>
    <row r="422" spans="1:6" hidden="1" x14ac:dyDescent="0.25">
      <c r="A422" s="1" t="s">
        <v>667</v>
      </c>
      <c r="B422" s="1" t="s">
        <v>612</v>
      </c>
      <c r="C422" s="1" t="s">
        <v>613</v>
      </c>
      <c r="D422" s="1" t="s">
        <v>668</v>
      </c>
      <c r="E422" s="21">
        <v>2504.6999999999998</v>
      </c>
      <c r="F422" s="13" t="s">
        <v>24</v>
      </c>
    </row>
    <row r="423" spans="1:6" hidden="1" x14ac:dyDescent="0.25">
      <c r="A423" s="1" t="s">
        <v>669</v>
      </c>
      <c r="B423" s="1" t="s">
        <v>670</v>
      </c>
      <c r="C423" s="1" t="s">
        <v>613</v>
      </c>
      <c r="D423" s="1" t="s">
        <v>671</v>
      </c>
      <c r="E423" s="21">
        <v>2180.3999999999996</v>
      </c>
      <c r="F423" s="13" t="s">
        <v>24</v>
      </c>
    </row>
    <row r="424" spans="1:6" hidden="1" x14ac:dyDescent="0.25">
      <c r="A424" s="1" t="s">
        <v>672</v>
      </c>
      <c r="B424" s="1" t="s">
        <v>670</v>
      </c>
      <c r="C424" s="1" t="s">
        <v>613</v>
      </c>
      <c r="D424" s="1" t="s">
        <v>673</v>
      </c>
      <c r="E424" s="21">
        <v>2180.3999999999996</v>
      </c>
      <c r="F424" s="13" t="s">
        <v>24</v>
      </c>
    </row>
    <row r="425" spans="1:6" hidden="1" x14ac:dyDescent="0.25">
      <c r="A425" s="1" t="s">
        <v>674</v>
      </c>
      <c r="B425" s="1" t="s">
        <v>670</v>
      </c>
      <c r="C425" s="1" t="s">
        <v>613</v>
      </c>
      <c r="D425" s="1" t="s">
        <v>675</v>
      </c>
      <c r="E425" s="21">
        <v>2240.1999999999998</v>
      </c>
      <c r="F425" s="13" t="s">
        <v>24</v>
      </c>
    </row>
    <row r="426" spans="1:6" hidden="1" x14ac:dyDescent="0.25">
      <c r="A426" s="1" t="s">
        <v>676</v>
      </c>
      <c r="B426" s="1" t="s">
        <v>670</v>
      </c>
      <c r="C426" s="1" t="s">
        <v>613</v>
      </c>
      <c r="D426" s="1" t="s">
        <v>677</v>
      </c>
      <c r="E426" s="21">
        <v>2240.1999999999998</v>
      </c>
      <c r="F426" s="13" t="s">
        <v>24</v>
      </c>
    </row>
    <row r="427" spans="1:6" hidden="1" x14ac:dyDescent="0.25">
      <c r="A427" s="1" t="s">
        <v>678</v>
      </c>
      <c r="B427" s="1" t="s">
        <v>670</v>
      </c>
      <c r="C427" s="1" t="s">
        <v>613</v>
      </c>
      <c r="D427" s="1" t="s">
        <v>679</v>
      </c>
      <c r="E427" s="21">
        <v>3064.7499999999995</v>
      </c>
      <c r="F427" s="13" t="s">
        <v>24</v>
      </c>
    </row>
    <row r="428" spans="1:6" hidden="1" x14ac:dyDescent="0.25">
      <c r="A428" s="1" t="s">
        <v>680</v>
      </c>
      <c r="B428" s="1" t="s">
        <v>670</v>
      </c>
      <c r="C428" s="1" t="s">
        <v>613</v>
      </c>
      <c r="D428" s="1" t="s">
        <v>681</v>
      </c>
      <c r="E428" s="21">
        <v>2887.6499999999996</v>
      </c>
      <c r="F428" s="13" t="s">
        <v>24</v>
      </c>
    </row>
    <row r="429" spans="1:6" hidden="1" x14ac:dyDescent="0.25">
      <c r="A429" s="1" t="s">
        <v>682</v>
      </c>
      <c r="B429" s="1" t="s">
        <v>670</v>
      </c>
      <c r="C429" s="1" t="s">
        <v>613</v>
      </c>
      <c r="D429" s="1" t="s">
        <v>683</v>
      </c>
      <c r="E429" s="21">
        <v>4007.7499999999995</v>
      </c>
      <c r="F429" s="13" t="s">
        <v>24</v>
      </c>
    </row>
    <row r="430" spans="1:6" hidden="1" x14ac:dyDescent="0.25">
      <c r="A430" s="1" t="s">
        <v>684</v>
      </c>
      <c r="B430" s="1" t="s">
        <v>670</v>
      </c>
      <c r="C430" s="1" t="s">
        <v>613</v>
      </c>
      <c r="D430" s="1" t="s">
        <v>685</v>
      </c>
      <c r="E430" s="21">
        <v>1885.9999999999998</v>
      </c>
      <c r="F430" s="13" t="s">
        <v>24</v>
      </c>
    </row>
    <row r="431" spans="1:6" hidden="1" x14ac:dyDescent="0.25">
      <c r="A431" s="1" t="s">
        <v>686</v>
      </c>
      <c r="B431" s="1" t="s">
        <v>670</v>
      </c>
      <c r="C431" s="1" t="s">
        <v>613</v>
      </c>
      <c r="D431" s="1" t="s">
        <v>687</v>
      </c>
      <c r="E431" s="21">
        <v>1885.9999999999998</v>
      </c>
      <c r="F431" s="13" t="s">
        <v>24</v>
      </c>
    </row>
    <row r="432" spans="1:6" hidden="1" x14ac:dyDescent="0.25">
      <c r="A432" s="1" t="s">
        <v>688</v>
      </c>
      <c r="B432" s="1" t="s">
        <v>670</v>
      </c>
      <c r="C432" s="1" t="s">
        <v>613</v>
      </c>
      <c r="D432" s="1" t="s">
        <v>689</v>
      </c>
      <c r="E432" s="21">
        <v>2004.4499999999998</v>
      </c>
      <c r="F432" s="13" t="s">
        <v>24</v>
      </c>
    </row>
    <row r="433" spans="1:6" hidden="1" x14ac:dyDescent="0.25">
      <c r="A433" s="1" t="s">
        <v>690</v>
      </c>
      <c r="B433" s="1" t="s">
        <v>670</v>
      </c>
      <c r="C433" s="1" t="s">
        <v>613</v>
      </c>
      <c r="D433" s="1" t="s">
        <v>691</v>
      </c>
      <c r="E433" s="21">
        <v>2004.4499999999998</v>
      </c>
      <c r="F433" s="13" t="s">
        <v>24</v>
      </c>
    </row>
    <row r="434" spans="1:6" hidden="1" x14ac:dyDescent="0.25">
      <c r="A434" s="1" t="s">
        <v>692</v>
      </c>
      <c r="B434" s="1" t="s">
        <v>670</v>
      </c>
      <c r="C434" s="1" t="s">
        <v>613</v>
      </c>
      <c r="D434" s="1" t="s">
        <v>693</v>
      </c>
      <c r="E434" s="21">
        <v>2858.8999999999996</v>
      </c>
      <c r="F434" s="13" t="s">
        <v>24</v>
      </c>
    </row>
    <row r="435" spans="1:6" hidden="1" x14ac:dyDescent="0.25">
      <c r="A435" s="1" t="s">
        <v>694</v>
      </c>
      <c r="B435" s="1" t="s">
        <v>670</v>
      </c>
      <c r="C435" s="1" t="s">
        <v>613</v>
      </c>
      <c r="D435" s="1" t="s">
        <v>695</v>
      </c>
      <c r="E435" s="21">
        <v>2623.1499999999996</v>
      </c>
      <c r="F435" s="13" t="s">
        <v>24</v>
      </c>
    </row>
    <row r="436" spans="1:6" hidden="1" x14ac:dyDescent="0.25">
      <c r="A436" s="1" t="s">
        <v>696</v>
      </c>
      <c r="B436" s="1" t="s">
        <v>670</v>
      </c>
      <c r="C436" s="1" t="s">
        <v>613</v>
      </c>
      <c r="D436" s="1" t="s">
        <v>697</v>
      </c>
      <c r="E436" s="21">
        <v>3654.7</v>
      </c>
      <c r="F436" s="13" t="s">
        <v>24</v>
      </c>
    </row>
    <row r="437" spans="1:6" hidden="1" x14ac:dyDescent="0.25">
      <c r="A437" s="18" t="s">
        <v>698</v>
      </c>
      <c r="B437" s="18" t="s">
        <v>670</v>
      </c>
      <c r="C437" s="1" t="s">
        <v>613</v>
      </c>
      <c r="D437" s="1" t="s">
        <v>699</v>
      </c>
      <c r="E437" s="21">
        <v>3064.7499999999995</v>
      </c>
      <c r="F437" s="13" t="s">
        <v>24</v>
      </c>
    </row>
    <row r="438" spans="1:6" hidden="1" x14ac:dyDescent="0.25">
      <c r="A438" s="18" t="s">
        <v>700</v>
      </c>
      <c r="B438" s="18" t="s">
        <v>670</v>
      </c>
      <c r="C438" s="1" t="s">
        <v>613</v>
      </c>
      <c r="D438" s="1" t="s">
        <v>701</v>
      </c>
      <c r="E438" s="21">
        <v>4007.7499999999995</v>
      </c>
      <c r="F438" s="13" t="s">
        <v>24</v>
      </c>
    </row>
    <row r="439" spans="1:6" hidden="1" x14ac:dyDescent="0.25">
      <c r="A439" s="18" t="s">
        <v>702</v>
      </c>
      <c r="B439" s="18" t="s">
        <v>670</v>
      </c>
      <c r="C439" s="1" t="s">
        <v>613</v>
      </c>
      <c r="D439" s="1" t="s">
        <v>703</v>
      </c>
      <c r="E439" s="21">
        <v>2887.6499999999996</v>
      </c>
      <c r="F439" s="13" t="s">
        <v>24</v>
      </c>
    </row>
    <row r="440" spans="1:6" hidden="1" x14ac:dyDescent="0.25">
      <c r="A440" s="18" t="s">
        <v>704</v>
      </c>
      <c r="B440" s="18" t="s">
        <v>670</v>
      </c>
      <c r="C440" s="1" t="s">
        <v>613</v>
      </c>
      <c r="D440" s="1" t="s">
        <v>705</v>
      </c>
      <c r="E440" s="21">
        <v>2240.1999999999998</v>
      </c>
      <c r="F440" s="13" t="s">
        <v>24</v>
      </c>
    </row>
    <row r="441" spans="1:6" hidden="1" x14ac:dyDescent="0.25">
      <c r="A441" s="18" t="s">
        <v>706</v>
      </c>
      <c r="B441" s="18" t="s">
        <v>670</v>
      </c>
      <c r="C441" s="1" t="s">
        <v>613</v>
      </c>
      <c r="D441" s="1" t="s">
        <v>707</v>
      </c>
      <c r="E441" s="21">
        <v>2240.1999999999998</v>
      </c>
      <c r="F441" s="13" t="s">
        <v>24</v>
      </c>
    </row>
    <row r="442" spans="1:6" hidden="1" x14ac:dyDescent="0.25">
      <c r="A442" s="18" t="s">
        <v>708</v>
      </c>
      <c r="B442" s="18" t="s">
        <v>670</v>
      </c>
      <c r="C442" s="1" t="s">
        <v>613</v>
      </c>
      <c r="D442" s="1" t="s">
        <v>709</v>
      </c>
      <c r="E442" s="21">
        <v>2180.3999999999996</v>
      </c>
      <c r="F442" s="13" t="s">
        <v>24</v>
      </c>
    </row>
    <row r="443" spans="1:6" hidden="1" x14ac:dyDescent="0.25">
      <c r="A443" s="18" t="s">
        <v>710</v>
      </c>
      <c r="B443" s="18" t="s">
        <v>670</v>
      </c>
      <c r="C443" s="1" t="s">
        <v>613</v>
      </c>
      <c r="D443" s="1" t="s">
        <v>711</v>
      </c>
      <c r="E443" s="21">
        <v>2180.3999999999996</v>
      </c>
      <c r="F443" s="13" t="s">
        <v>24</v>
      </c>
    </row>
    <row r="444" spans="1:6" hidden="1" x14ac:dyDescent="0.25">
      <c r="A444" s="1" t="s">
        <v>712</v>
      </c>
      <c r="B444" s="1" t="s">
        <v>670</v>
      </c>
      <c r="C444" s="1" t="s">
        <v>613</v>
      </c>
      <c r="D444" s="1" t="s">
        <v>713</v>
      </c>
      <c r="E444" s="21">
        <v>2180.3999999999996</v>
      </c>
      <c r="F444" s="13" t="s">
        <v>24</v>
      </c>
    </row>
    <row r="445" spans="1:6" hidden="1" x14ac:dyDescent="0.25">
      <c r="A445" s="1" t="s">
        <v>714</v>
      </c>
      <c r="B445" s="1" t="s">
        <v>670</v>
      </c>
      <c r="C445" s="1" t="s">
        <v>613</v>
      </c>
      <c r="D445" s="1" t="s">
        <v>715</v>
      </c>
      <c r="E445" s="21">
        <v>2180.3999999999996</v>
      </c>
      <c r="F445" s="13" t="s">
        <v>24</v>
      </c>
    </row>
    <row r="446" spans="1:6" hidden="1" x14ac:dyDescent="0.25">
      <c r="A446" s="1" t="s">
        <v>716</v>
      </c>
      <c r="B446" s="1" t="s">
        <v>670</v>
      </c>
      <c r="C446" s="1" t="s">
        <v>613</v>
      </c>
      <c r="D446" s="1" t="s">
        <v>717</v>
      </c>
      <c r="E446" s="21">
        <v>2240.1999999999998</v>
      </c>
      <c r="F446" s="13" t="s">
        <v>24</v>
      </c>
    </row>
    <row r="447" spans="1:6" hidden="1" x14ac:dyDescent="0.25">
      <c r="A447" s="1" t="s">
        <v>718</v>
      </c>
      <c r="B447" s="1" t="s">
        <v>670</v>
      </c>
      <c r="C447" s="1" t="s">
        <v>613</v>
      </c>
      <c r="D447" s="1" t="s">
        <v>719</v>
      </c>
      <c r="E447" s="21">
        <v>2240.1999999999998</v>
      </c>
      <c r="F447" s="13" t="s">
        <v>24</v>
      </c>
    </row>
    <row r="448" spans="1:6" hidden="1" x14ac:dyDescent="0.25">
      <c r="A448" s="1" t="s">
        <v>720</v>
      </c>
      <c r="B448" s="1" t="s">
        <v>670</v>
      </c>
      <c r="C448" s="1" t="s">
        <v>613</v>
      </c>
      <c r="D448" s="1" t="s">
        <v>721</v>
      </c>
      <c r="E448" s="21">
        <v>3064.7499999999995</v>
      </c>
      <c r="F448" s="13" t="s">
        <v>24</v>
      </c>
    </row>
    <row r="449" spans="1:6" hidden="1" x14ac:dyDescent="0.25">
      <c r="A449" s="1" t="s">
        <v>722</v>
      </c>
      <c r="B449" s="1" t="s">
        <v>670</v>
      </c>
      <c r="C449" s="1" t="s">
        <v>613</v>
      </c>
      <c r="D449" s="1" t="s">
        <v>723</v>
      </c>
      <c r="E449" s="21">
        <v>2887.6499999999996</v>
      </c>
      <c r="F449" s="13" t="s">
        <v>24</v>
      </c>
    </row>
    <row r="450" spans="1:6" hidden="1" x14ac:dyDescent="0.25">
      <c r="A450" s="1" t="s">
        <v>724</v>
      </c>
      <c r="B450" s="1" t="s">
        <v>670</v>
      </c>
      <c r="C450" s="1" t="s">
        <v>613</v>
      </c>
      <c r="D450" s="1" t="s">
        <v>725</v>
      </c>
      <c r="E450" s="21">
        <v>4007.7499999999995</v>
      </c>
      <c r="F450" s="13" t="s">
        <v>24</v>
      </c>
    </row>
    <row r="451" spans="1:6" hidden="1" x14ac:dyDescent="0.25">
      <c r="A451" s="1" t="s">
        <v>726</v>
      </c>
      <c r="B451" s="1" t="s">
        <v>727</v>
      </c>
      <c r="C451" s="1" t="s">
        <v>569</v>
      </c>
      <c r="D451" s="1" t="s">
        <v>728</v>
      </c>
      <c r="E451" s="21">
        <v>508</v>
      </c>
      <c r="F451" s="13" t="s">
        <v>24</v>
      </c>
    </row>
    <row r="452" spans="1:6" hidden="1" x14ac:dyDescent="0.25">
      <c r="A452" s="1" t="s">
        <v>729</v>
      </c>
      <c r="B452" s="1" t="s">
        <v>727</v>
      </c>
      <c r="C452" s="1" t="s">
        <v>569</v>
      </c>
      <c r="D452" s="1" t="s">
        <v>728</v>
      </c>
      <c r="E452" s="21">
        <v>520</v>
      </c>
      <c r="F452" s="13" t="s">
        <v>24</v>
      </c>
    </row>
    <row r="453" spans="1:6" hidden="1" x14ac:dyDescent="0.25">
      <c r="A453" s="1" t="s">
        <v>730</v>
      </c>
      <c r="B453" s="1" t="s">
        <v>727</v>
      </c>
      <c r="C453" s="1" t="s">
        <v>731</v>
      </c>
      <c r="D453" s="1" t="s">
        <v>732</v>
      </c>
      <c r="E453" s="21">
        <v>321</v>
      </c>
      <c r="F453" s="13" t="s">
        <v>24</v>
      </c>
    </row>
    <row r="454" spans="1:6" hidden="1" x14ac:dyDescent="0.25">
      <c r="A454" s="1" t="s">
        <v>733</v>
      </c>
      <c r="B454" s="1" t="s">
        <v>727</v>
      </c>
      <c r="C454" s="1" t="s">
        <v>731</v>
      </c>
      <c r="D454" s="1" t="s">
        <v>732</v>
      </c>
      <c r="E454" s="21">
        <v>454.24999999999994</v>
      </c>
      <c r="F454" s="13" t="s">
        <v>24</v>
      </c>
    </row>
    <row r="455" spans="1:6" hidden="1" x14ac:dyDescent="0.25">
      <c r="A455" s="1" t="s">
        <v>734</v>
      </c>
      <c r="B455" s="1" t="s">
        <v>735</v>
      </c>
      <c r="C455" s="1" t="s">
        <v>114</v>
      </c>
      <c r="D455" s="1" t="s">
        <v>736</v>
      </c>
      <c r="E455" s="21">
        <v>948.74999999999989</v>
      </c>
      <c r="F455" s="13" t="s">
        <v>24</v>
      </c>
    </row>
    <row r="456" spans="1:6" hidden="1" x14ac:dyDescent="0.25">
      <c r="A456" s="1" t="s">
        <v>737</v>
      </c>
      <c r="B456" s="1" t="s">
        <v>735</v>
      </c>
      <c r="C456" s="1" t="s">
        <v>106</v>
      </c>
      <c r="D456" s="1" t="s">
        <v>738</v>
      </c>
      <c r="E456" s="21">
        <v>401.34999999999997</v>
      </c>
      <c r="F456" s="13" t="s">
        <v>24</v>
      </c>
    </row>
    <row r="457" spans="1:6" hidden="1" x14ac:dyDescent="0.25">
      <c r="A457" s="1" t="s">
        <v>739</v>
      </c>
      <c r="B457" s="1" t="s">
        <v>735</v>
      </c>
      <c r="C457" s="1" t="s">
        <v>740</v>
      </c>
      <c r="D457" s="1" t="s">
        <v>741</v>
      </c>
      <c r="E457" s="21">
        <v>300.14999999999998</v>
      </c>
      <c r="F457" s="13" t="s">
        <v>24</v>
      </c>
    </row>
    <row r="458" spans="1:6" hidden="1" x14ac:dyDescent="0.25">
      <c r="A458" s="1" t="s">
        <v>742</v>
      </c>
      <c r="B458" s="1" t="s">
        <v>735</v>
      </c>
      <c r="C458" s="1" t="s">
        <v>75</v>
      </c>
      <c r="D458" s="1" t="s">
        <v>743</v>
      </c>
      <c r="E458" s="21">
        <v>205.85</v>
      </c>
      <c r="F458" s="13" t="s">
        <v>24</v>
      </c>
    </row>
    <row r="459" spans="1:6" hidden="1" x14ac:dyDescent="0.25">
      <c r="A459" s="1" t="s">
        <v>744</v>
      </c>
      <c r="B459" s="1" t="s">
        <v>735</v>
      </c>
      <c r="C459" s="1" t="s">
        <v>81</v>
      </c>
      <c r="D459" s="1" t="s">
        <v>745</v>
      </c>
      <c r="E459" s="21">
        <v>188.6</v>
      </c>
      <c r="F459" s="13" t="s">
        <v>24</v>
      </c>
    </row>
    <row r="460" spans="1:6" hidden="1" x14ac:dyDescent="0.25">
      <c r="A460" s="1" t="s">
        <v>746</v>
      </c>
      <c r="B460" s="1" t="s">
        <v>735</v>
      </c>
      <c r="C460" s="1" t="s">
        <v>569</v>
      </c>
      <c r="D460" s="1" t="s">
        <v>747</v>
      </c>
      <c r="E460" s="21">
        <v>188.6</v>
      </c>
      <c r="F460" s="13" t="s">
        <v>24</v>
      </c>
    </row>
    <row r="461" spans="1:6" hidden="1" x14ac:dyDescent="0.25">
      <c r="A461" s="1" t="s">
        <v>748</v>
      </c>
      <c r="B461" s="1" t="s">
        <v>735</v>
      </c>
      <c r="C461" s="1" t="s">
        <v>89</v>
      </c>
      <c r="D461" s="1" t="s">
        <v>749</v>
      </c>
      <c r="E461" s="21">
        <v>840</v>
      </c>
      <c r="F461" s="13" t="s">
        <v>24</v>
      </c>
    </row>
    <row r="462" spans="1:6" hidden="1" x14ac:dyDescent="0.25">
      <c r="A462" s="1" t="s">
        <v>750</v>
      </c>
      <c r="B462" s="1" t="s">
        <v>735</v>
      </c>
      <c r="C462" s="1" t="s">
        <v>411</v>
      </c>
      <c r="D462" s="1" t="s">
        <v>751</v>
      </c>
      <c r="E462" s="21">
        <v>942.99999999999989</v>
      </c>
      <c r="F462" s="13" t="s">
        <v>24</v>
      </c>
    </row>
    <row r="463" spans="1:6" hidden="1" x14ac:dyDescent="0.25">
      <c r="A463" s="1" t="s">
        <v>752</v>
      </c>
      <c r="B463" s="1" t="s">
        <v>735</v>
      </c>
      <c r="C463" s="1" t="s">
        <v>103</v>
      </c>
      <c r="D463" s="1" t="s">
        <v>753</v>
      </c>
      <c r="E463" s="21">
        <v>942.99999999999989</v>
      </c>
      <c r="F463" s="13" t="s">
        <v>24</v>
      </c>
    </row>
    <row r="464" spans="1:6" hidden="1" x14ac:dyDescent="0.25">
      <c r="A464" s="1" t="s">
        <v>754</v>
      </c>
      <c r="B464" s="1" t="s">
        <v>735</v>
      </c>
      <c r="C464" s="1" t="s">
        <v>124</v>
      </c>
      <c r="D464" s="1" t="s">
        <v>755</v>
      </c>
      <c r="E464" s="21">
        <v>282.89999999999998</v>
      </c>
      <c r="F464" s="13" t="s">
        <v>24</v>
      </c>
    </row>
    <row r="465" spans="1:6" hidden="1" x14ac:dyDescent="0.25">
      <c r="A465" s="1" t="s">
        <v>756</v>
      </c>
      <c r="B465" s="1" t="s">
        <v>735</v>
      </c>
      <c r="C465" s="1" t="s">
        <v>131</v>
      </c>
      <c r="D465" s="1" t="s">
        <v>757</v>
      </c>
      <c r="E465" s="21">
        <v>396.74999999999994</v>
      </c>
      <c r="F465" s="13" t="s">
        <v>24</v>
      </c>
    </row>
    <row r="466" spans="1:6" hidden="1" x14ac:dyDescent="0.25">
      <c r="A466" s="1" t="s">
        <v>758</v>
      </c>
      <c r="B466" s="1" t="s">
        <v>735</v>
      </c>
      <c r="C466" s="1" t="s">
        <v>131</v>
      </c>
      <c r="D466" s="1" t="s">
        <v>757</v>
      </c>
      <c r="E466" s="21">
        <v>155.25</v>
      </c>
      <c r="F466" s="13" t="s">
        <v>24</v>
      </c>
    </row>
    <row r="467" spans="1:6" hidden="1" x14ac:dyDescent="0.25">
      <c r="A467" s="1" t="s">
        <v>759</v>
      </c>
      <c r="B467" s="1" t="s">
        <v>760</v>
      </c>
      <c r="C467" s="1" t="s">
        <v>731</v>
      </c>
      <c r="D467" s="1" t="s">
        <v>732</v>
      </c>
      <c r="E467" s="21">
        <v>335.79999999999995</v>
      </c>
      <c r="F467" s="13" t="s">
        <v>24</v>
      </c>
    </row>
    <row r="468" spans="1:6" hidden="1" x14ac:dyDescent="0.25">
      <c r="A468" s="1" t="s">
        <v>761</v>
      </c>
      <c r="B468" s="1" t="s">
        <v>760</v>
      </c>
      <c r="C468" s="1" t="s">
        <v>731</v>
      </c>
      <c r="D468" s="1" t="s">
        <v>732</v>
      </c>
      <c r="E468" s="21">
        <v>448.49999999999994</v>
      </c>
      <c r="F468" s="13" t="s">
        <v>24</v>
      </c>
    </row>
    <row r="469" spans="1:6" hidden="1" x14ac:dyDescent="0.25">
      <c r="A469" s="1" t="s">
        <v>762</v>
      </c>
      <c r="B469" s="1" t="s">
        <v>760</v>
      </c>
      <c r="C469" s="1" t="s">
        <v>103</v>
      </c>
      <c r="D469" s="1" t="s">
        <v>763</v>
      </c>
      <c r="E469" s="12">
        <v>746</v>
      </c>
      <c r="F469" s="13" t="s">
        <v>24</v>
      </c>
    </row>
    <row r="470" spans="1:6" hidden="1" x14ac:dyDescent="0.25">
      <c r="A470" s="1" t="s">
        <v>764</v>
      </c>
      <c r="B470" s="1" t="s">
        <v>760</v>
      </c>
      <c r="C470" s="1" t="s">
        <v>103</v>
      </c>
      <c r="D470" s="1" t="s">
        <v>763</v>
      </c>
      <c r="E470" s="21">
        <v>819</v>
      </c>
      <c r="F470" s="13" t="s">
        <v>24</v>
      </c>
    </row>
    <row r="471" spans="1:6" hidden="1" x14ac:dyDescent="0.25">
      <c r="A471" s="1" t="s">
        <v>765</v>
      </c>
      <c r="B471" s="1" t="s">
        <v>760</v>
      </c>
      <c r="C471" s="1" t="s">
        <v>89</v>
      </c>
      <c r="D471" s="1" t="s">
        <v>766</v>
      </c>
      <c r="E471" s="12">
        <v>628</v>
      </c>
      <c r="F471" s="13" t="s">
        <v>24</v>
      </c>
    </row>
    <row r="472" spans="1:6" hidden="1" x14ac:dyDescent="0.25">
      <c r="A472" s="1" t="s">
        <v>767</v>
      </c>
      <c r="B472" s="1" t="s">
        <v>760</v>
      </c>
      <c r="C472" s="1" t="s">
        <v>89</v>
      </c>
      <c r="D472" s="1" t="s">
        <v>766</v>
      </c>
      <c r="E472" s="21">
        <v>823</v>
      </c>
      <c r="F472" s="13" t="s">
        <v>24</v>
      </c>
    </row>
    <row r="473" spans="1:6" hidden="1" x14ac:dyDescent="0.25">
      <c r="A473" s="1" t="s">
        <v>768</v>
      </c>
      <c r="B473" s="1" t="s">
        <v>760</v>
      </c>
      <c r="C473" s="1" t="s">
        <v>769</v>
      </c>
      <c r="D473" s="17" t="s">
        <v>770</v>
      </c>
      <c r="E473" s="21">
        <v>813.05</v>
      </c>
      <c r="F473" s="13" t="s">
        <v>24</v>
      </c>
    </row>
    <row r="474" spans="1:6" hidden="1" x14ac:dyDescent="0.25">
      <c r="A474" s="1" t="s">
        <v>771</v>
      </c>
      <c r="B474" s="1" t="s">
        <v>760</v>
      </c>
      <c r="C474" s="1" t="s">
        <v>769</v>
      </c>
      <c r="D474" s="17" t="s">
        <v>770</v>
      </c>
      <c r="E474" s="21">
        <v>925.74999999999989</v>
      </c>
      <c r="F474" s="13" t="s">
        <v>24</v>
      </c>
    </row>
    <row r="475" spans="1:6" hidden="1" x14ac:dyDescent="0.25">
      <c r="A475" s="1" t="s">
        <v>772</v>
      </c>
      <c r="B475" s="1" t="s">
        <v>760</v>
      </c>
      <c r="C475" s="1" t="s">
        <v>106</v>
      </c>
      <c r="D475" s="1" t="s">
        <v>773</v>
      </c>
      <c r="E475" s="12">
        <v>866</v>
      </c>
      <c r="F475" s="13" t="s">
        <v>24</v>
      </c>
    </row>
    <row r="476" spans="1:6" hidden="1" x14ac:dyDescent="0.25">
      <c r="A476" s="1" t="s">
        <v>774</v>
      </c>
      <c r="B476" s="1" t="s">
        <v>760</v>
      </c>
      <c r="C476" s="1" t="s">
        <v>106</v>
      </c>
      <c r="D476" s="1" t="s">
        <v>773</v>
      </c>
      <c r="E476" s="21">
        <v>1008</v>
      </c>
      <c r="F476" s="13" t="s">
        <v>24</v>
      </c>
    </row>
    <row r="477" spans="1:6" hidden="1" x14ac:dyDescent="0.25">
      <c r="A477" s="1" t="s">
        <v>775</v>
      </c>
      <c r="B477" s="1" t="s">
        <v>760</v>
      </c>
      <c r="C477" s="1" t="s">
        <v>106</v>
      </c>
      <c r="D477" s="1" t="s">
        <v>776</v>
      </c>
      <c r="E477" s="12">
        <v>857</v>
      </c>
      <c r="F477" s="13" t="s">
        <v>24</v>
      </c>
    </row>
    <row r="478" spans="1:6" x14ac:dyDescent="0.25">
      <c r="A478" s="1" t="s">
        <v>1052</v>
      </c>
      <c r="B478" s="1" t="s">
        <v>1053</v>
      </c>
      <c r="C478" s="1" t="s">
        <v>114</v>
      </c>
      <c r="D478" s="1" t="s">
        <v>1054</v>
      </c>
      <c r="E478" s="12">
        <v>658</v>
      </c>
      <c r="F478" s="13" t="s">
        <v>15</v>
      </c>
    </row>
    <row r="479" spans="1:6" x14ac:dyDescent="0.25">
      <c r="A479" s="1" t="s">
        <v>1046</v>
      </c>
      <c r="B479" s="1" t="s">
        <v>735</v>
      </c>
      <c r="C479" s="1" t="s">
        <v>114</v>
      </c>
      <c r="D479" s="1" t="s">
        <v>1047</v>
      </c>
      <c r="E479" s="12">
        <v>853</v>
      </c>
      <c r="F479" s="13" t="s">
        <v>15</v>
      </c>
    </row>
    <row r="480" spans="1:6" hidden="1" x14ac:dyDescent="0.25">
      <c r="A480" s="1" t="s">
        <v>777</v>
      </c>
      <c r="B480" s="1" t="s">
        <v>760</v>
      </c>
      <c r="C480" s="1" t="s">
        <v>106</v>
      </c>
      <c r="D480" s="1" t="s">
        <v>776</v>
      </c>
      <c r="E480" s="21">
        <v>877</v>
      </c>
      <c r="F480" s="13" t="s">
        <v>24</v>
      </c>
    </row>
    <row r="481" spans="1:6" x14ac:dyDescent="0.25">
      <c r="A481" s="1" t="s">
        <v>1048</v>
      </c>
      <c r="B481" s="1" t="s">
        <v>735</v>
      </c>
      <c r="C481" s="1" t="s">
        <v>106</v>
      </c>
      <c r="D481" s="1" t="s">
        <v>1051</v>
      </c>
      <c r="E481" s="22">
        <v>390</v>
      </c>
      <c r="F481" s="13" t="s">
        <v>15</v>
      </c>
    </row>
    <row r="482" spans="1:6" x14ac:dyDescent="0.25">
      <c r="A482" s="1" t="s">
        <v>1049</v>
      </c>
      <c r="B482" s="1" t="s">
        <v>735</v>
      </c>
      <c r="C482" s="1" t="s">
        <v>124</v>
      </c>
      <c r="D482" s="1" t="s">
        <v>1050</v>
      </c>
      <c r="E482" s="22">
        <v>185</v>
      </c>
      <c r="F482" s="13" t="s">
        <v>15</v>
      </c>
    </row>
    <row r="483" spans="1:6" x14ac:dyDescent="0.25">
      <c r="A483" s="1" t="s">
        <v>1060</v>
      </c>
      <c r="B483" s="1" t="s">
        <v>760</v>
      </c>
      <c r="C483" s="1" t="s">
        <v>1061</v>
      </c>
      <c r="D483" s="1" t="s">
        <v>1063</v>
      </c>
      <c r="E483" s="22">
        <v>478</v>
      </c>
      <c r="F483" s="13" t="s">
        <v>15</v>
      </c>
    </row>
    <row r="484" spans="1:6" x14ac:dyDescent="0.25">
      <c r="A484" s="1" t="s">
        <v>1059</v>
      </c>
      <c r="B484" s="1" t="s">
        <v>760</v>
      </c>
      <c r="C484" s="1" t="s">
        <v>89</v>
      </c>
      <c r="D484" s="1" t="s">
        <v>1062</v>
      </c>
      <c r="E484" s="22">
        <v>520</v>
      </c>
      <c r="F484" s="13" t="s">
        <v>15</v>
      </c>
    </row>
    <row r="485" spans="1:6" hidden="1" x14ac:dyDescent="0.25">
      <c r="A485" s="1" t="s">
        <v>778</v>
      </c>
      <c r="B485" s="1" t="s">
        <v>760</v>
      </c>
      <c r="C485" s="1" t="s">
        <v>114</v>
      </c>
      <c r="D485" s="1" t="s">
        <v>779</v>
      </c>
      <c r="E485" s="12">
        <v>1210</v>
      </c>
      <c r="F485" s="13" t="s">
        <v>24</v>
      </c>
    </row>
    <row r="486" spans="1:6" x14ac:dyDescent="0.25">
      <c r="A486" s="1" t="s">
        <v>780</v>
      </c>
      <c r="B486" s="1" t="s">
        <v>760</v>
      </c>
      <c r="C486" s="1" t="s">
        <v>28</v>
      </c>
      <c r="D486" s="1" t="s">
        <v>781</v>
      </c>
      <c r="E486" s="12">
        <v>428</v>
      </c>
      <c r="F486" s="13" t="s">
        <v>15</v>
      </c>
    </row>
    <row r="487" spans="1:6" hidden="1" x14ac:dyDescent="0.25">
      <c r="A487" s="1" t="s">
        <v>782</v>
      </c>
      <c r="B487" s="1" t="s">
        <v>760</v>
      </c>
      <c r="C487" s="1" t="s">
        <v>28</v>
      </c>
      <c r="D487" s="1" t="s">
        <v>781</v>
      </c>
      <c r="E487" s="21">
        <v>502</v>
      </c>
      <c r="F487" s="13" t="s">
        <v>24</v>
      </c>
    </row>
    <row r="488" spans="1:6" hidden="1" x14ac:dyDescent="0.25">
      <c r="A488" s="1" t="s">
        <v>783</v>
      </c>
      <c r="B488" s="1" t="s">
        <v>760</v>
      </c>
      <c r="C488" s="1" t="s">
        <v>28</v>
      </c>
      <c r="D488" s="1" t="s">
        <v>781</v>
      </c>
      <c r="E488" s="12">
        <v>456</v>
      </c>
      <c r="F488" s="13" t="s">
        <v>24</v>
      </c>
    </row>
    <row r="489" spans="1:6" hidden="1" x14ac:dyDescent="0.25">
      <c r="A489" s="1" t="s">
        <v>784</v>
      </c>
      <c r="B489" s="1" t="s">
        <v>760</v>
      </c>
      <c r="C489" s="1" t="s">
        <v>28</v>
      </c>
      <c r="D489" s="1" t="s">
        <v>781</v>
      </c>
      <c r="E489" s="21">
        <v>506</v>
      </c>
      <c r="F489" s="13" t="s">
        <v>24</v>
      </c>
    </row>
    <row r="490" spans="1:6" x14ac:dyDescent="0.25">
      <c r="A490" s="1" t="s">
        <v>785</v>
      </c>
      <c r="B490" s="1" t="s">
        <v>760</v>
      </c>
      <c r="C490" s="1" t="s">
        <v>28</v>
      </c>
      <c r="D490" s="1" t="s">
        <v>786</v>
      </c>
      <c r="E490" s="12">
        <v>1083</v>
      </c>
      <c r="F490" s="13" t="s">
        <v>15</v>
      </c>
    </row>
    <row r="491" spans="1:6" hidden="1" x14ac:dyDescent="0.25">
      <c r="A491" s="1" t="s">
        <v>787</v>
      </c>
      <c r="B491" s="1" t="s">
        <v>760</v>
      </c>
      <c r="C491" s="1" t="s">
        <v>28</v>
      </c>
      <c r="D491" s="1" t="s">
        <v>786</v>
      </c>
      <c r="E491" s="21">
        <v>1170</v>
      </c>
      <c r="F491" s="13" t="s">
        <v>24</v>
      </c>
    </row>
    <row r="492" spans="1:6" x14ac:dyDescent="0.25">
      <c r="A492" s="1" t="s">
        <v>788</v>
      </c>
      <c r="B492" s="1" t="s">
        <v>760</v>
      </c>
      <c r="C492" s="1" t="s">
        <v>28</v>
      </c>
      <c r="D492" s="1" t="s">
        <v>789</v>
      </c>
      <c r="E492" s="12">
        <v>810</v>
      </c>
      <c r="F492" s="13" t="s">
        <v>15</v>
      </c>
    </row>
    <row r="493" spans="1:6" hidden="1" x14ac:dyDescent="0.25">
      <c r="A493" s="1" t="s">
        <v>790</v>
      </c>
      <c r="B493" s="1" t="s">
        <v>760</v>
      </c>
      <c r="C493" s="1" t="s">
        <v>28</v>
      </c>
      <c r="D493" s="1" t="s">
        <v>789</v>
      </c>
      <c r="E493" s="21">
        <v>892</v>
      </c>
      <c r="F493" s="13" t="s">
        <v>24</v>
      </c>
    </row>
    <row r="494" spans="1:6" x14ac:dyDescent="0.25">
      <c r="A494" s="1" t="s">
        <v>791</v>
      </c>
      <c r="B494" s="1" t="s">
        <v>760</v>
      </c>
      <c r="C494" s="1" t="s">
        <v>28</v>
      </c>
      <c r="D494" s="1" t="s">
        <v>786</v>
      </c>
      <c r="E494" s="12">
        <v>1110</v>
      </c>
      <c r="F494" s="13" t="s">
        <v>15</v>
      </c>
    </row>
    <row r="495" spans="1:6" hidden="1" x14ac:dyDescent="0.25">
      <c r="A495" s="1" t="s">
        <v>792</v>
      </c>
      <c r="B495" s="1" t="s">
        <v>760</v>
      </c>
      <c r="C495" s="1" t="s">
        <v>28</v>
      </c>
      <c r="D495" s="1" t="s">
        <v>786</v>
      </c>
      <c r="E495" s="21">
        <v>1096</v>
      </c>
      <c r="F495" s="13" t="s">
        <v>24</v>
      </c>
    </row>
    <row r="496" spans="1:6" x14ac:dyDescent="0.25">
      <c r="A496" s="1" t="s">
        <v>793</v>
      </c>
      <c r="B496" s="1" t="s">
        <v>760</v>
      </c>
      <c r="C496" s="1" t="s">
        <v>28</v>
      </c>
      <c r="D496" s="1" t="s">
        <v>789</v>
      </c>
      <c r="E496" s="12">
        <v>835</v>
      </c>
      <c r="F496" s="13" t="s">
        <v>15</v>
      </c>
    </row>
    <row r="497" spans="1:6" hidden="1" x14ac:dyDescent="0.25">
      <c r="A497" s="1" t="s">
        <v>794</v>
      </c>
      <c r="B497" s="1" t="s">
        <v>760</v>
      </c>
      <c r="C497" s="1" t="s">
        <v>28</v>
      </c>
      <c r="D497" s="1" t="s">
        <v>789</v>
      </c>
      <c r="E497" s="21">
        <v>892</v>
      </c>
      <c r="F497" s="13" t="s">
        <v>24</v>
      </c>
    </row>
    <row r="498" spans="1:6" x14ac:dyDescent="0.25">
      <c r="A498" s="1" t="s">
        <v>795</v>
      </c>
      <c r="B498" s="1" t="s">
        <v>760</v>
      </c>
      <c r="C498" s="1" t="s">
        <v>28</v>
      </c>
      <c r="D498" s="1" t="s">
        <v>796</v>
      </c>
      <c r="E498" s="12">
        <v>1300</v>
      </c>
      <c r="F498" s="13" t="s">
        <v>15</v>
      </c>
    </row>
    <row r="499" spans="1:6" hidden="1" x14ac:dyDescent="0.25">
      <c r="A499" s="1" t="s">
        <v>797</v>
      </c>
      <c r="B499" s="1" t="s">
        <v>760</v>
      </c>
      <c r="C499" s="1" t="s">
        <v>28</v>
      </c>
      <c r="D499" s="1" t="s">
        <v>796</v>
      </c>
      <c r="E499" s="21">
        <v>1353</v>
      </c>
      <c r="F499" s="13" t="s">
        <v>24</v>
      </c>
    </row>
    <row r="500" spans="1:6" hidden="1" x14ac:dyDescent="0.25">
      <c r="A500" s="1" t="s">
        <v>798</v>
      </c>
      <c r="B500" s="1" t="s">
        <v>760</v>
      </c>
      <c r="C500" s="1" t="s">
        <v>28</v>
      </c>
      <c r="D500" s="14" t="s">
        <v>799</v>
      </c>
      <c r="E500" s="21">
        <v>1269</v>
      </c>
      <c r="F500" s="13" t="s">
        <v>24</v>
      </c>
    </row>
    <row r="501" spans="1:6" hidden="1" x14ac:dyDescent="0.25">
      <c r="A501" s="1" t="s">
        <v>800</v>
      </c>
      <c r="B501" s="1" t="s">
        <v>760</v>
      </c>
      <c r="C501" s="1" t="s">
        <v>28</v>
      </c>
      <c r="D501" s="14" t="s">
        <v>799</v>
      </c>
      <c r="E501" s="21">
        <v>1353</v>
      </c>
      <c r="F501" s="13" t="s">
        <v>24</v>
      </c>
    </row>
    <row r="502" spans="1:6" x14ac:dyDescent="0.25">
      <c r="A502" s="1" t="s">
        <v>801</v>
      </c>
      <c r="B502" s="1" t="s">
        <v>760</v>
      </c>
      <c r="C502" s="1" t="s">
        <v>28</v>
      </c>
      <c r="D502" s="1" t="s">
        <v>802</v>
      </c>
      <c r="E502" s="12">
        <v>1256</v>
      </c>
      <c r="F502" s="13" t="s">
        <v>15</v>
      </c>
    </row>
    <row r="503" spans="1:6" hidden="1" x14ac:dyDescent="0.25">
      <c r="A503" s="1" t="s">
        <v>803</v>
      </c>
      <c r="B503" s="1" t="s">
        <v>760</v>
      </c>
      <c r="C503" s="1" t="s">
        <v>28</v>
      </c>
      <c r="D503" s="1" t="s">
        <v>802</v>
      </c>
      <c r="E503" s="21">
        <v>1353</v>
      </c>
      <c r="F503" s="13" t="s">
        <v>24</v>
      </c>
    </row>
    <row r="504" spans="1:6" hidden="1" x14ac:dyDescent="0.25">
      <c r="A504" s="1" t="s">
        <v>804</v>
      </c>
      <c r="B504" s="1" t="s">
        <v>760</v>
      </c>
      <c r="C504" s="1" t="s">
        <v>28</v>
      </c>
      <c r="D504" s="1" t="s">
        <v>805</v>
      </c>
      <c r="E504" s="12">
        <v>325</v>
      </c>
      <c r="F504" s="13" t="s">
        <v>24</v>
      </c>
    </row>
    <row r="505" spans="1:6" hidden="1" x14ac:dyDescent="0.25">
      <c r="A505" s="1" t="s">
        <v>806</v>
      </c>
      <c r="B505" s="1" t="s">
        <v>760</v>
      </c>
      <c r="C505" s="1" t="s">
        <v>28</v>
      </c>
      <c r="D505" s="1" t="s">
        <v>805</v>
      </c>
      <c r="E505" s="21">
        <v>410</v>
      </c>
      <c r="F505" s="13" t="s">
        <v>24</v>
      </c>
    </row>
    <row r="506" spans="1:6" hidden="1" x14ac:dyDescent="0.25">
      <c r="A506" s="1" t="s">
        <v>807</v>
      </c>
      <c r="B506" s="1" t="s">
        <v>760</v>
      </c>
      <c r="C506" s="1" t="s">
        <v>124</v>
      </c>
      <c r="D506" s="1" t="s">
        <v>808</v>
      </c>
      <c r="E506" s="12">
        <v>265</v>
      </c>
      <c r="F506" s="13" t="s">
        <v>24</v>
      </c>
    </row>
    <row r="507" spans="1:6" hidden="1" x14ac:dyDescent="0.25">
      <c r="A507" s="1" t="s">
        <v>809</v>
      </c>
      <c r="B507" s="1" t="s">
        <v>760</v>
      </c>
      <c r="C507" s="1" t="s">
        <v>124</v>
      </c>
      <c r="D507" s="1" t="s">
        <v>808</v>
      </c>
      <c r="E507" s="21">
        <v>349</v>
      </c>
      <c r="F507" s="13" t="s">
        <v>24</v>
      </c>
    </row>
    <row r="508" spans="1:6" hidden="1" x14ac:dyDescent="0.25">
      <c r="A508" s="1" t="s">
        <v>810</v>
      </c>
      <c r="B508" s="1" t="s">
        <v>760</v>
      </c>
      <c r="C508" s="1" t="s">
        <v>131</v>
      </c>
      <c r="D508" s="1" t="s">
        <v>811</v>
      </c>
      <c r="E508" s="21">
        <v>245</v>
      </c>
      <c r="F508" s="13" t="s">
        <v>24</v>
      </c>
    </row>
    <row r="509" spans="1:6" hidden="1" x14ac:dyDescent="0.25">
      <c r="A509" s="1" t="s">
        <v>812</v>
      </c>
      <c r="B509" s="1" t="s">
        <v>760</v>
      </c>
      <c r="C509" s="1" t="s">
        <v>131</v>
      </c>
      <c r="D509" s="1" t="s">
        <v>813</v>
      </c>
      <c r="E509" s="12">
        <v>342</v>
      </c>
      <c r="F509" s="13" t="s">
        <v>24</v>
      </c>
    </row>
    <row r="510" spans="1:6" hidden="1" x14ac:dyDescent="0.25">
      <c r="A510" s="1" t="s">
        <v>814</v>
      </c>
      <c r="B510" s="1" t="s">
        <v>760</v>
      </c>
      <c r="C510" s="1" t="s">
        <v>131</v>
      </c>
      <c r="D510" s="1" t="s">
        <v>813</v>
      </c>
      <c r="E510" s="21">
        <v>169</v>
      </c>
      <c r="F510" s="13" t="s">
        <v>24</v>
      </c>
    </row>
    <row r="511" spans="1:6" hidden="1" x14ac:dyDescent="0.25">
      <c r="A511" s="1" t="s">
        <v>815</v>
      </c>
      <c r="B511" s="1" t="s">
        <v>760</v>
      </c>
      <c r="C511" s="1" t="s">
        <v>131</v>
      </c>
      <c r="D511" s="1" t="s">
        <v>813</v>
      </c>
      <c r="E511" s="12">
        <v>334</v>
      </c>
      <c r="F511" s="13" t="s">
        <v>24</v>
      </c>
    </row>
    <row r="512" spans="1:6" hidden="1" x14ac:dyDescent="0.25">
      <c r="A512" s="1" t="s">
        <v>816</v>
      </c>
      <c r="B512" s="1" t="s">
        <v>760</v>
      </c>
      <c r="C512" s="1" t="s">
        <v>62</v>
      </c>
      <c r="D512" s="1" t="s">
        <v>817</v>
      </c>
      <c r="E512" s="21">
        <v>1325.9499999999998</v>
      </c>
      <c r="F512" s="13" t="s">
        <v>24</v>
      </c>
    </row>
    <row r="513" spans="1:6" hidden="1" x14ac:dyDescent="0.25">
      <c r="A513" s="1" t="s">
        <v>818</v>
      </c>
      <c r="B513" s="1" t="s">
        <v>760</v>
      </c>
      <c r="C513" s="1" t="s">
        <v>62</v>
      </c>
      <c r="D513" s="1" t="s">
        <v>819</v>
      </c>
      <c r="E513" s="21">
        <v>1444.3999999999999</v>
      </c>
      <c r="F513" s="13" t="s">
        <v>24</v>
      </c>
    </row>
    <row r="514" spans="1:6" hidden="1" x14ac:dyDescent="0.25">
      <c r="A514" s="1" t="s">
        <v>820</v>
      </c>
      <c r="B514" s="1" t="s">
        <v>760</v>
      </c>
      <c r="C514" s="1" t="s">
        <v>62</v>
      </c>
      <c r="D514" s="1" t="s">
        <v>821</v>
      </c>
      <c r="E514" s="21">
        <v>1703.1499999999999</v>
      </c>
      <c r="F514" s="13" t="s">
        <v>24</v>
      </c>
    </row>
    <row r="515" spans="1:6" hidden="1" x14ac:dyDescent="0.25">
      <c r="A515" s="1" t="s">
        <v>822</v>
      </c>
      <c r="B515" s="1" t="s">
        <v>760</v>
      </c>
      <c r="C515" s="1" t="s">
        <v>62</v>
      </c>
      <c r="D515" s="1" t="s">
        <v>823</v>
      </c>
      <c r="E515" s="21">
        <v>1963.05</v>
      </c>
      <c r="F515" s="13" t="s">
        <v>24</v>
      </c>
    </row>
    <row r="516" spans="1:6" hidden="1" x14ac:dyDescent="0.25">
      <c r="A516" s="1" t="s">
        <v>824</v>
      </c>
      <c r="B516" s="1" t="s">
        <v>760</v>
      </c>
      <c r="C516" s="1" t="s">
        <v>62</v>
      </c>
      <c r="D516" s="1" t="s">
        <v>825</v>
      </c>
      <c r="E516" s="21">
        <v>2233.2999999999997</v>
      </c>
      <c r="F516" s="13" t="s">
        <v>24</v>
      </c>
    </row>
    <row r="517" spans="1:6" x14ac:dyDescent="0.25">
      <c r="A517" s="1" t="s">
        <v>826</v>
      </c>
      <c r="B517" s="1" t="s">
        <v>760</v>
      </c>
      <c r="C517" s="1" t="s">
        <v>139</v>
      </c>
      <c r="D517" s="1" t="s">
        <v>827</v>
      </c>
      <c r="E517" s="12">
        <v>2066</v>
      </c>
      <c r="F517" s="13" t="s">
        <v>15</v>
      </c>
    </row>
    <row r="518" spans="1:6" x14ac:dyDescent="0.25">
      <c r="A518" s="1" t="s">
        <v>828</v>
      </c>
      <c r="B518" s="1" t="s">
        <v>760</v>
      </c>
      <c r="C518" s="1" t="s">
        <v>139</v>
      </c>
      <c r="D518" s="1" t="s">
        <v>827</v>
      </c>
      <c r="E518" s="12">
        <v>2066</v>
      </c>
      <c r="F518" s="13" t="s">
        <v>15</v>
      </c>
    </row>
    <row r="519" spans="1:6" x14ac:dyDescent="0.25">
      <c r="A519" s="1" t="s">
        <v>829</v>
      </c>
      <c r="B519" s="1" t="s">
        <v>760</v>
      </c>
      <c r="C519" s="1" t="s">
        <v>139</v>
      </c>
      <c r="D519" s="1" t="s">
        <v>827</v>
      </c>
      <c r="E519" s="12">
        <v>2066</v>
      </c>
      <c r="F519" s="13" t="s">
        <v>15</v>
      </c>
    </row>
    <row r="520" spans="1:6" hidden="1" x14ac:dyDescent="0.25">
      <c r="A520" s="1" t="s">
        <v>830</v>
      </c>
      <c r="B520" s="1" t="s">
        <v>760</v>
      </c>
      <c r="C520" s="1" t="s">
        <v>139</v>
      </c>
      <c r="D520" s="1" t="s">
        <v>827</v>
      </c>
      <c r="E520" s="21">
        <v>1994</v>
      </c>
      <c r="F520" s="13" t="s">
        <v>24</v>
      </c>
    </row>
    <row r="521" spans="1:6" x14ac:dyDescent="0.25">
      <c r="A521" s="1" t="s">
        <v>831</v>
      </c>
      <c r="B521" s="1" t="s">
        <v>760</v>
      </c>
      <c r="C521" s="1" t="s">
        <v>139</v>
      </c>
      <c r="D521" s="1" t="s">
        <v>827</v>
      </c>
      <c r="E521" s="12">
        <v>2066</v>
      </c>
      <c r="F521" s="13" t="s">
        <v>15</v>
      </c>
    </row>
    <row r="522" spans="1:6" x14ac:dyDescent="0.25">
      <c r="A522" s="1" t="s">
        <v>832</v>
      </c>
      <c r="B522" s="1" t="s">
        <v>760</v>
      </c>
      <c r="C522" s="1" t="s">
        <v>139</v>
      </c>
      <c r="D522" s="1" t="s">
        <v>833</v>
      </c>
      <c r="E522" s="12">
        <v>2057</v>
      </c>
      <c r="F522" s="13" t="s">
        <v>15</v>
      </c>
    </row>
    <row r="523" spans="1:6" x14ac:dyDescent="0.25">
      <c r="A523" s="1" t="s">
        <v>834</v>
      </c>
      <c r="B523" s="1" t="s">
        <v>760</v>
      </c>
      <c r="C523" s="1" t="s">
        <v>139</v>
      </c>
      <c r="D523" s="1" t="s">
        <v>833</v>
      </c>
      <c r="E523" s="12">
        <v>2057</v>
      </c>
      <c r="F523" s="13" t="s">
        <v>15</v>
      </c>
    </row>
    <row r="524" spans="1:6" x14ac:dyDescent="0.25">
      <c r="A524" s="1" t="s">
        <v>835</v>
      </c>
      <c r="B524" s="1" t="s">
        <v>760</v>
      </c>
      <c r="C524" s="1" t="s">
        <v>139</v>
      </c>
      <c r="D524" s="1" t="s">
        <v>833</v>
      </c>
      <c r="E524" s="12">
        <v>2057</v>
      </c>
      <c r="F524" s="13" t="s">
        <v>15</v>
      </c>
    </row>
    <row r="525" spans="1:6" hidden="1" x14ac:dyDescent="0.25">
      <c r="A525" s="1" t="s">
        <v>836</v>
      </c>
      <c r="B525" s="1" t="s">
        <v>760</v>
      </c>
      <c r="C525" s="1" t="s">
        <v>139</v>
      </c>
      <c r="D525" s="1" t="s">
        <v>833</v>
      </c>
      <c r="E525" s="21">
        <v>2027</v>
      </c>
      <c r="F525" s="13" t="s">
        <v>24</v>
      </c>
    </row>
    <row r="526" spans="1:6" x14ac:dyDescent="0.25">
      <c r="A526" s="1" t="s">
        <v>837</v>
      </c>
      <c r="B526" s="1" t="s">
        <v>760</v>
      </c>
      <c r="C526" s="1" t="s">
        <v>139</v>
      </c>
      <c r="D526" s="1" t="s">
        <v>833</v>
      </c>
      <c r="E526" s="12">
        <v>2057</v>
      </c>
      <c r="F526" s="13" t="s">
        <v>15</v>
      </c>
    </row>
    <row r="527" spans="1:6" hidden="1" x14ac:dyDescent="0.25">
      <c r="A527" s="1" t="s">
        <v>838</v>
      </c>
      <c r="B527" s="1" t="s">
        <v>760</v>
      </c>
      <c r="C527" s="1" t="s">
        <v>48</v>
      </c>
      <c r="D527" s="1" t="s">
        <v>839</v>
      </c>
      <c r="E527" s="12">
        <v>1265</v>
      </c>
      <c r="F527" s="13" t="s">
        <v>24</v>
      </c>
    </row>
    <row r="528" spans="1:6" hidden="1" x14ac:dyDescent="0.25">
      <c r="A528" s="1" t="s">
        <v>840</v>
      </c>
      <c r="B528" s="1" t="s">
        <v>760</v>
      </c>
      <c r="C528" s="1" t="s">
        <v>48</v>
      </c>
      <c r="D528" s="1" t="s">
        <v>839</v>
      </c>
      <c r="E528" s="12">
        <v>1265</v>
      </c>
      <c r="F528" s="13" t="s">
        <v>24</v>
      </c>
    </row>
    <row r="529" spans="1:6" hidden="1" x14ac:dyDescent="0.25">
      <c r="A529" s="1" t="s">
        <v>841</v>
      </c>
      <c r="B529" s="1" t="s">
        <v>760</v>
      </c>
      <c r="C529" s="1" t="s">
        <v>48</v>
      </c>
      <c r="D529" s="1" t="s">
        <v>839</v>
      </c>
      <c r="E529" s="12">
        <v>1265</v>
      </c>
      <c r="F529" s="13" t="s">
        <v>24</v>
      </c>
    </row>
    <row r="530" spans="1:6" hidden="1" x14ac:dyDescent="0.25">
      <c r="A530" s="1" t="s">
        <v>842</v>
      </c>
      <c r="B530" s="1" t="s">
        <v>760</v>
      </c>
      <c r="C530" s="1" t="s">
        <v>48</v>
      </c>
      <c r="D530" s="1" t="s">
        <v>839</v>
      </c>
      <c r="E530" s="21">
        <v>1107</v>
      </c>
      <c r="F530" s="13" t="s">
        <v>24</v>
      </c>
    </row>
    <row r="531" spans="1:6" hidden="1" x14ac:dyDescent="0.25">
      <c r="A531" s="1" t="s">
        <v>843</v>
      </c>
      <c r="B531" s="1" t="s">
        <v>760</v>
      </c>
      <c r="C531" s="1" t="s">
        <v>48</v>
      </c>
      <c r="D531" s="1" t="s">
        <v>839</v>
      </c>
      <c r="E531" s="12">
        <v>1265</v>
      </c>
      <c r="F531" s="13" t="s">
        <v>24</v>
      </c>
    </row>
    <row r="532" spans="1:6" hidden="1" x14ac:dyDescent="0.25">
      <c r="A532" s="1" t="s">
        <v>844</v>
      </c>
      <c r="B532" s="1" t="s">
        <v>760</v>
      </c>
      <c r="C532" s="1" t="s">
        <v>48</v>
      </c>
      <c r="D532" s="1" t="s">
        <v>845</v>
      </c>
      <c r="E532" s="12">
        <v>1265</v>
      </c>
      <c r="F532" s="13" t="s">
        <v>24</v>
      </c>
    </row>
    <row r="533" spans="1:6" hidden="1" x14ac:dyDescent="0.25">
      <c r="A533" s="1" t="s">
        <v>846</v>
      </c>
      <c r="B533" s="1" t="s">
        <v>760</v>
      </c>
      <c r="C533" s="1" t="s">
        <v>48</v>
      </c>
      <c r="D533" s="1" t="s">
        <v>845</v>
      </c>
      <c r="E533" s="12">
        <v>1265</v>
      </c>
      <c r="F533" s="13" t="s">
        <v>24</v>
      </c>
    </row>
    <row r="534" spans="1:6" hidden="1" x14ac:dyDescent="0.25">
      <c r="A534" s="1" t="s">
        <v>847</v>
      </c>
      <c r="B534" s="1" t="s">
        <v>760</v>
      </c>
      <c r="C534" s="1" t="s">
        <v>48</v>
      </c>
      <c r="D534" s="1" t="s">
        <v>845</v>
      </c>
      <c r="E534" s="12">
        <v>1265</v>
      </c>
      <c r="F534" s="13" t="s">
        <v>24</v>
      </c>
    </row>
    <row r="535" spans="1:6" hidden="1" x14ac:dyDescent="0.25">
      <c r="A535" s="1" t="s">
        <v>848</v>
      </c>
      <c r="B535" s="1" t="s">
        <v>760</v>
      </c>
      <c r="C535" s="1" t="s">
        <v>48</v>
      </c>
      <c r="D535" s="1" t="s">
        <v>845</v>
      </c>
      <c r="E535" s="21">
        <v>1107</v>
      </c>
      <c r="F535" s="13" t="s">
        <v>24</v>
      </c>
    </row>
    <row r="536" spans="1:6" hidden="1" x14ac:dyDescent="0.25">
      <c r="A536" s="1" t="s">
        <v>849</v>
      </c>
      <c r="B536" s="1" t="s">
        <v>760</v>
      </c>
      <c r="C536" s="1" t="s">
        <v>48</v>
      </c>
      <c r="D536" s="1" t="s">
        <v>845</v>
      </c>
      <c r="E536" s="12">
        <v>1265</v>
      </c>
      <c r="F536" s="13" t="s">
        <v>24</v>
      </c>
    </row>
    <row r="537" spans="1:6" hidden="1" x14ac:dyDescent="0.25">
      <c r="A537" s="1" t="s">
        <v>850</v>
      </c>
      <c r="B537" s="1" t="s">
        <v>760</v>
      </c>
      <c r="C537" s="1" t="s">
        <v>35</v>
      </c>
      <c r="D537" s="1" t="s">
        <v>851</v>
      </c>
      <c r="E537" s="21">
        <v>1324</v>
      </c>
      <c r="F537" s="13" t="s">
        <v>24</v>
      </c>
    </row>
    <row r="538" spans="1:6" hidden="1" x14ac:dyDescent="0.25">
      <c r="A538" s="1" t="s">
        <v>852</v>
      </c>
      <c r="B538" s="1" t="s">
        <v>760</v>
      </c>
      <c r="C538" s="1" t="s">
        <v>35</v>
      </c>
      <c r="D538" s="1" t="s">
        <v>851</v>
      </c>
      <c r="E538" s="21">
        <v>1324</v>
      </c>
      <c r="F538" s="13" t="s">
        <v>24</v>
      </c>
    </row>
    <row r="539" spans="1:6" hidden="1" x14ac:dyDescent="0.25">
      <c r="A539" s="1" t="s">
        <v>853</v>
      </c>
      <c r="B539" s="1" t="s">
        <v>760</v>
      </c>
      <c r="C539" s="1" t="s">
        <v>35</v>
      </c>
      <c r="D539" s="1" t="s">
        <v>851</v>
      </c>
      <c r="E539" s="21">
        <v>1324</v>
      </c>
      <c r="F539" s="13" t="s">
        <v>24</v>
      </c>
    </row>
    <row r="540" spans="1:6" hidden="1" x14ac:dyDescent="0.25">
      <c r="A540" s="1" t="s">
        <v>854</v>
      </c>
      <c r="B540" s="1" t="s">
        <v>760</v>
      </c>
      <c r="C540" s="1" t="s">
        <v>35</v>
      </c>
      <c r="D540" s="1" t="s">
        <v>851</v>
      </c>
      <c r="E540" s="21">
        <v>1324</v>
      </c>
      <c r="F540" s="13" t="s">
        <v>24</v>
      </c>
    </row>
    <row r="541" spans="1:6" hidden="1" x14ac:dyDescent="0.25">
      <c r="A541" s="1" t="s">
        <v>855</v>
      </c>
      <c r="B541" s="1" t="s">
        <v>760</v>
      </c>
      <c r="C541" s="1" t="s">
        <v>35</v>
      </c>
      <c r="D541" s="1" t="s">
        <v>851</v>
      </c>
      <c r="E541" s="21">
        <v>1324</v>
      </c>
      <c r="F541" s="13" t="s">
        <v>24</v>
      </c>
    </row>
    <row r="542" spans="1:6" x14ac:dyDescent="0.25">
      <c r="A542" s="1" t="s">
        <v>856</v>
      </c>
      <c r="B542" s="1" t="s">
        <v>760</v>
      </c>
      <c r="C542" s="1" t="s">
        <v>35</v>
      </c>
      <c r="D542" s="1" t="s">
        <v>857</v>
      </c>
      <c r="E542" s="12">
        <v>1426</v>
      </c>
      <c r="F542" s="13" t="s">
        <v>15</v>
      </c>
    </row>
    <row r="543" spans="1:6" x14ac:dyDescent="0.25">
      <c r="A543" s="1" t="s">
        <v>858</v>
      </c>
      <c r="B543" s="1" t="s">
        <v>760</v>
      </c>
      <c r="C543" s="1" t="s">
        <v>35</v>
      </c>
      <c r="D543" s="1" t="s">
        <v>857</v>
      </c>
      <c r="E543" s="12">
        <v>1426</v>
      </c>
      <c r="F543" s="13" t="s">
        <v>15</v>
      </c>
    </row>
    <row r="544" spans="1:6" x14ac:dyDescent="0.25">
      <c r="A544" s="1" t="s">
        <v>859</v>
      </c>
      <c r="B544" s="1" t="s">
        <v>760</v>
      </c>
      <c r="C544" s="1" t="s">
        <v>35</v>
      </c>
      <c r="D544" s="1" t="s">
        <v>857</v>
      </c>
      <c r="E544" s="12">
        <v>1426</v>
      </c>
      <c r="F544" s="13" t="s">
        <v>15</v>
      </c>
    </row>
    <row r="545" spans="1:6" hidden="1" x14ac:dyDescent="0.25">
      <c r="A545" s="1" t="s">
        <v>860</v>
      </c>
      <c r="B545" s="1" t="s">
        <v>760</v>
      </c>
      <c r="C545" s="1" t="s">
        <v>35</v>
      </c>
      <c r="D545" s="1" t="s">
        <v>857</v>
      </c>
      <c r="E545" s="21">
        <v>1426</v>
      </c>
      <c r="F545" s="13" t="s">
        <v>24</v>
      </c>
    </row>
    <row r="546" spans="1:6" x14ac:dyDescent="0.25">
      <c r="A546" s="1" t="s">
        <v>861</v>
      </c>
      <c r="B546" s="1" t="s">
        <v>760</v>
      </c>
      <c r="C546" s="1" t="s">
        <v>35</v>
      </c>
      <c r="D546" s="1" t="s">
        <v>857</v>
      </c>
      <c r="E546" s="12">
        <v>1426</v>
      </c>
      <c r="F546" s="13" t="s">
        <v>15</v>
      </c>
    </row>
    <row r="547" spans="1:6" x14ac:dyDescent="0.25">
      <c r="A547" s="1" t="s">
        <v>862</v>
      </c>
      <c r="B547" s="1" t="s">
        <v>760</v>
      </c>
      <c r="C547" s="1" t="s">
        <v>35</v>
      </c>
      <c r="D547" s="1" t="s">
        <v>863</v>
      </c>
      <c r="E547" s="12">
        <v>1897</v>
      </c>
      <c r="F547" s="13" t="s">
        <v>15</v>
      </c>
    </row>
    <row r="548" spans="1:6" x14ac:dyDescent="0.25">
      <c r="A548" s="1" t="s">
        <v>864</v>
      </c>
      <c r="B548" s="1" t="s">
        <v>760</v>
      </c>
      <c r="C548" s="1" t="s">
        <v>35</v>
      </c>
      <c r="D548" s="1" t="s">
        <v>863</v>
      </c>
      <c r="E548" s="12">
        <v>1897</v>
      </c>
      <c r="F548" s="13" t="s">
        <v>15</v>
      </c>
    </row>
    <row r="549" spans="1:6" x14ac:dyDescent="0.25">
      <c r="A549" s="1" t="s">
        <v>865</v>
      </c>
      <c r="B549" s="1" t="s">
        <v>760</v>
      </c>
      <c r="C549" s="1" t="s">
        <v>35</v>
      </c>
      <c r="D549" s="1" t="s">
        <v>863</v>
      </c>
      <c r="E549" s="12">
        <v>1897</v>
      </c>
      <c r="F549" s="13" t="s">
        <v>15</v>
      </c>
    </row>
    <row r="550" spans="1:6" hidden="1" x14ac:dyDescent="0.25">
      <c r="A550" s="1" t="s">
        <v>866</v>
      </c>
      <c r="B550" s="1" t="s">
        <v>760</v>
      </c>
      <c r="C550" s="1" t="s">
        <v>35</v>
      </c>
      <c r="D550" s="1" t="s">
        <v>863</v>
      </c>
      <c r="E550" s="21">
        <v>1897</v>
      </c>
      <c r="F550" s="13" t="s">
        <v>24</v>
      </c>
    </row>
    <row r="551" spans="1:6" x14ac:dyDescent="0.25">
      <c r="A551" s="1" t="s">
        <v>867</v>
      </c>
      <c r="B551" s="1" t="s">
        <v>760</v>
      </c>
      <c r="C551" s="1" t="s">
        <v>35</v>
      </c>
      <c r="D551" s="1" t="s">
        <v>863</v>
      </c>
      <c r="E551" s="12">
        <v>1897</v>
      </c>
      <c r="F551" s="13" t="s">
        <v>15</v>
      </c>
    </row>
    <row r="552" spans="1:6" x14ac:dyDescent="0.25">
      <c r="A552" s="1" t="s">
        <v>868</v>
      </c>
      <c r="B552" s="1" t="s">
        <v>760</v>
      </c>
      <c r="C552" s="1" t="s">
        <v>35</v>
      </c>
      <c r="D552" s="1" t="s">
        <v>869</v>
      </c>
      <c r="E552" s="12">
        <v>2132</v>
      </c>
      <c r="F552" s="13" t="s">
        <v>15</v>
      </c>
    </row>
    <row r="553" spans="1:6" x14ac:dyDescent="0.25">
      <c r="A553" s="1" t="s">
        <v>870</v>
      </c>
      <c r="B553" s="1" t="s">
        <v>760</v>
      </c>
      <c r="C553" s="1" t="s">
        <v>35</v>
      </c>
      <c r="D553" s="1" t="s">
        <v>869</v>
      </c>
      <c r="E553" s="12">
        <v>2132</v>
      </c>
      <c r="F553" s="13" t="s">
        <v>15</v>
      </c>
    </row>
    <row r="554" spans="1:6" x14ac:dyDescent="0.25">
      <c r="A554" s="1" t="s">
        <v>871</v>
      </c>
      <c r="B554" s="1" t="s">
        <v>760</v>
      </c>
      <c r="C554" s="1" t="s">
        <v>35</v>
      </c>
      <c r="D554" s="1" t="s">
        <v>869</v>
      </c>
      <c r="E554" s="12">
        <v>2132</v>
      </c>
      <c r="F554" s="13" t="s">
        <v>15</v>
      </c>
    </row>
    <row r="555" spans="1:6" hidden="1" x14ac:dyDescent="0.25">
      <c r="A555" s="1" t="s">
        <v>872</v>
      </c>
      <c r="B555" s="1" t="s">
        <v>760</v>
      </c>
      <c r="C555" s="1" t="s">
        <v>35</v>
      </c>
      <c r="D555" s="1" t="s">
        <v>869</v>
      </c>
      <c r="E555" s="21">
        <v>2132</v>
      </c>
      <c r="F555" s="13" t="s">
        <v>24</v>
      </c>
    </row>
    <row r="556" spans="1:6" x14ac:dyDescent="0.25">
      <c r="A556" s="1" t="s">
        <v>873</v>
      </c>
      <c r="B556" s="1" t="s">
        <v>760</v>
      </c>
      <c r="C556" s="1" t="s">
        <v>35</v>
      </c>
      <c r="D556" s="1" t="s">
        <v>869</v>
      </c>
      <c r="E556" s="12">
        <v>2132</v>
      </c>
      <c r="F556" s="13" t="s">
        <v>15</v>
      </c>
    </row>
    <row r="557" spans="1:6" x14ac:dyDescent="0.25">
      <c r="A557" s="1" t="s">
        <v>874</v>
      </c>
      <c r="B557" s="1" t="s">
        <v>760</v>
      </c>
      <c r="C557" s="1" t="s">
        <v>35</v>
      </c>
      <c r="D557" s="1" t="s">
        <v>875</v>
      </c>
      <c r="E557" s="12">
        <v>3200</v>
      </c>
      <c r="F557" s="13" t="s">
        <v>15</v>
      </c>
    </row>
    <row r="558" spans="1:6" x14ac:dyDescent="0.25">
      <c r="A558" s="1" t="s">
        <v>876</v>
      </c>
      <c r="B558" s="1" t="s">
        <v>760</v>
      </c>
      <c r="C558" s="1" t="s">
        <v>35</v>
      </c>
      <c r="D558" s="1" t="s">
        <v>875</v>
      </c>
      <c r="E558" s="12">
        <v>3200</v>
      </c>
      <c r="F558" s="13" t="s">
        <v>15</v>
      </c>
    </row>
    <row r="559" spans="1:6" x14ac:dyDescent="0.25">
      <c r="A559" s="1" t="s">
        <v>877</v>
      </c>
      <c r="B559" s="1" t="s">
        <v>760</v>
      </c>
      <c r="C559" s="1" t="s">
        <v>35</v>
      </c>
      <c r="D559" s="1" t="s">
        <v>875</v>
      </c>
      <c r="E559" s="12">
        <v>3200</v>
      </c>
      <c r="F559" s="13" t="s">
        <v>15</v>
      </c>
    </row>
    <row r="560" spans="1:6" hidden="1" x14ac:dyDescent="0.25">
      <c r="A560" s="1" t="s">
        <v>878</v>
      </c>
      <c r="B560" s="1" t="s">
        <v>760</v>
      </c>
      <c r="C560" s="1" t="s">
        <v>35</v>
      </c>
      <c r="D560" s="1" t="s">
        <v>875</v>
      </c>
      <c r="E560" s="21">
        <v>3200</v>
      </c>
      <c r="F560" s="13" t="s">
        <v>24</v>
      </c>
    </row>
    <row r="561" spans="1:6" x14ac:dyDescent="0.25">
      <c r="A561" s="1" t="s">
        <v>879</v>
      </c>
      <c r="B561" s="1" t="s">
        <v>760</v>
      </c>
      <c r="C561" s="1" t="s">
        <v>35</v>
      </c>
      <c r="D561" s="1" t="s">
        <v>875</v>
      </c>
      <c r="E561" s="12">
        <v>3200</v>
      </c>
      <c r="F561" s="13" t="s">
        <v>15</v>
      </c>
    </row>
    <row r="562" spans="1:6" x14ac:dyDescent="0.25">
      <c r="A562" s="1" t="s">
        <v>880</v>
      </c>
      <c r="B562" s="1" t="s">
        <v>760</v>
      </c>
      <c r="C562" s="1" t="s">
        <v>35</v>
      </c>
      <c r="D562" s="1" t="s">
        <v>875</v>
      </c>
      <c r="E562" s="12">
        <v>3200</v>
      </c>
      <c r="F562" s="13" t="s">
        <v>15</v>
      </c>
    </row>
    <row r="563" spans="1:6" x14ac:dyDescent="0.25">
      <c r="A563" s="1" t="s">
        <v>881</v>
      </c>
      <c r="B563" s="1" t="s">
        <v>760</v>
      </c>
      <c r="C563" s="1" t="s">
        <v>35</v>
      </c>
      <c r="D563" s="1" t="s">
        <v>875</v>
      </c>
      <c r="E563" s="12">
        <v>3200</v>
      </c>
      <c r="F563" s="13" t="s">
        <v>15</v>
      </c>
    </row>
    <row r="564" spans="1:6" x14ac:dyDescent="0.25">
      <c r="A564" s="1" t="s">
        <v>882</v>
      </c>
      <c r="B564" s="1" t="s">
        <v>760</v>
      </c>
      <c r="C564" s="1" t="s">
        <v>35</v>
      </c>
      <c r="D564" s="1" t="s">
        <v>875</v>
      </c>
      <c r="E564" s="12">
        <v>3200</v>
      </c>
      <c r="F564" s="13" t="s">
        <v>15</v>
      </c>
    </row>
    <row r="565" spans="1:6" hidden="1" x14ac:dyDescent="0.25">
      <c r="A565" s="1" t="s">
        <v>883</v>
      </c>
      <c r="B565" s="1" t="s">
        <v>760</v>
      </c>
      <c r="C565" s="1" t="s">
        <v>35</v>
      </c>
      <c r="D565" s="1" t="s">
        <v>875</v>
      </c>
      <c r="E565" s="21">
        <v>3200</v>
      </c>
      <c r="F565" s="13" t="s">
        <v>24</v>
      </c>
    </row>
    <row r="566" spans="1:6" x14ac:dyDescent="0.25">
      <c r="A566" s="1" t="s">
        <v>884</v>
      </c>
      <c r="B566" s="1" t="s">
        <v>760</v>
      </c>
      <c r="C566" s="1" t="s">
        <v>35</v>
      </c>
      <c r="D566" s="1" t="s">
        <v>875</v>
      </c>
      <c r="E566" s="12">
        <v>3200</v>
      </c>
      <c r="F566" s="13" t="s">
        <v>15</v>
      </c>
    </row>
    <row r="567" spans="1:6" hidden="1" x14ac:dyDescent="0.25">
      <c r="A567" s="1" t="s">
        <v>885</v>
      </c>
      <c r="B567" s="1" t="s">
        <v>886</v>
      </c>
      <c r="C567" s="1" t="s">
        <v>89</v>
      </c>
      <c r="D567" s="1" t="s">
        <v>887</v>
      </c>
      <c r="E567" s="12">
        <v>808</v>
      </c>
      <c r="F567" s="13" t="s">
        <v>24</v>
      </c>
    </row>
    <row r="568" spans="1:6" hidden="1" x14ac:dyDescent="0.25">
      <c r="A568" s="1" t="s">
        <v>888</v>
      </c>
      <c r="B568" s="1" t="s">
        <v>886</v>
      </c>
      <c r="C568" s="1" t="s">
        <v>89</v>
      </c>
      <c r="D568" s="1" t="s">
        <v>887</v>
      </c>
      <c r="E568" s="21">
        <v>1011</v>
      </c>
      <c r="F568" s="13" t="s">
        <v>24</v>
      </c>
    </row>
    <row r="569" spans="1:6" hidden="1" x14ac:dyDescent="0.25">
      <c r="A569" s="1" t="s">
        <v>889</v>
      </c>
      <c r="B569" s="1" t="s">
        <v>886</v>
      </c>
      <c r="C569" s="1" t="s">
        <v>131</v>
      </c>
      <c r="D569" s="1" t="s">
        <v>890</v>
      </c>
      <c r="E569" s="12">
        <v>275</v>
      </c>
      <c r="F569" s="13" t="s">
        <v>24</v>
      </c>
    </row>
    <row r="570" spans="1:6" hidden="1" x14ac:dyDescent="0.25">
      <c r="A570" s="1" t="s">
        <v>891</v>
      </c>
      <c r="B570" s="1" t="s">
        <v>892</v>
      </c>
      <c r="C570" s="1" t="s">
        <v>89</v>
      </c>
      <c r="D570" s="1" t="s">
        <v>893</v>
      </c>
      <c r="E570" s="12">
        <v>798</v>
      </c>
      <c r="F570" s="13" t="s">
        <v>24</v>
      </c>
    </row>
    <row r="571" spans="1:6" hidden="1" x14ac:dyDescent="0.25">
      <c r="A571" s="1" t="s">
        <v>894</v>
      </c>
      <c r="B571" s="1" t="s">
        <v>892</v>
      </c>
      <c r="C571" s="1" t="s">
        <v>89</v>
      </c>
      <c r="D571" s="1" t="s">
        <v>893</v>
      </c>
      <c r="E571" s="21">
        <v>1052</v>
      </c>
      <c r="F571" s="13" t="s">
        <v>24</v>
      </c>
    </row>
    <row r="572" spans="1:6" hidden="1" x14ac:dyDescent="0.25">
      <c r="A572" s="1" t="s">
        <v>895</v>
      </c>
      <c r="B572" s="1" t="s">
        <v>892</v>
      </c>
      <c r="C572" s="1" t="s">
        <v>131</v>
      </c>
      <c r="D572" s="1" t="s">
        <v>896</v>
      </c>
      <c r="E572" s="12">
        <v>303</v>
      </c>
      <c r="F572" s="13" t="s">
        <v>24</v>
      </c>
    </row>
    <row r="573" spans="1:6" hidden="1" x14ac:dyDescent="0.25">
      <c r="A573" s="1" t="s">
        <v>897</v>
      </c>
      <c r="B573" s="1" t="s">
        <v>892</v>
      </c>
      <c r="C573" s="1" t="s">
        <v>131</v>
      </c>
      <c r="D573" s="1" t="s">
        <v>813</v>
      </c>
      <c r="E573" s="12">
        <v>407</v>
      </c>
      <c r="F573" s="13" t="s">
        <v>24</v>
      </c>
    </row>
    <row r="574" spans="1:6" hidden="1" x14ac:dyDescent="0.25">
      <c r="A574" s="1" t="s">
        <v>898</v>
      </c>
      <c r="B574" s="1" t="s">
        <v>892</v>
      </c>
      <c r="C574" s="1" t="s">
        <v>131</v>
      </c>
      <c r="D574" s="1" t="s">
        <v>813</v>
      </c>
      <c r="E574" s="12">
        <v>272</v>
      </c>
      <c r="F574" s="13" t="s">
        <v>24</v>
      </c>
    </row>
    <row r="575" spans="1:6" hidden="1" x14ac:dyDescent="0.25">
      <c r="A575" s="1" t="s">
        <v>899</v>
      </c>
      <c r="B575" s="1" t="s">
        <v>900</v>
      </c>
      <c r="C575" s="1" t="s">
        <v>740</v>
      </c>
      <c r="D575" s="1" t="s">
        <v>901</v>
      </c>
      <c r="E575" s="21">
        <v>330.04999999999995</v>
      </c>
      <c r="F575" s="13" t="s">
        <v>24</v>
      </c>
    </row>
    <row r="576" spans="1:6" hidden="1" x14ac:dyDescent="0.25">
      <c r="A576" s="1" t="s">
        <v>902</v>
      </c>
      <c r="B576" s="1" t="s">
        <v>900</v>
      </c>
      <c r="C576" s="1" t="s">
        <v>740</v>
      </c>
      <c r="D576" s="1" t="s">
        <v>901</v>
      </c>
      <c r="E576" s="21">
        <v>330.04999999999995</v>
      </c>
      <c r="F576" s="13" t="s">
        <v>24</v>
      </c>
    </row>
    <row r="577" spans="1:6" hidden="1" x14ac:dyDescent="0.25">
      <c r="A577" s="1" t="s">
        <v>903</v>
      </c>
      <c r="B577" s="1" t="s">
        <v>900</v>
      </c>
      <c r="C577" s="1" t="s">
        <v>75</v>
      </c>
      <c r="D577" s="1" t="s">
        <v>904</v>
      </c>
      <c r="E577" s="21">
        <v>359.95</v>
      </c>
      <c r="F577" s="13" t="s">
        <v>24</v>
      </c>
    </row>
    <row r="578" spans="1:6" hidden="1" x14ac:dyDescent="0.25">
      <c r="A578" s="1" t="s">
        <v>905</v>
      </c>
      <c r="B578" s="1" t="s">
        <v>900</v>
      </c>
      <c r="C578" s="1" t="s">
        <v>75</v>
      </c>
      <c r="D578" s="1" t="s">
        <v>906</v>
      </c>
      <c r="E578" s="21">
        <v>359.95</v>
      </c>
      <c r="F578" s="13" t="s">
        <v>24</v>
      </c>
    </row>
    <row r="579" spans="1:6" hidden="1" x14ac:dyDescent="0.25">
      <c r="A579" s="1" t="s">
        <v>907</v>
      </c>
      <c r="B579" s="1" t="s">
        <v>900</v>
      </c>
      <c r="C579" s="1" t="s">
        <v>81</v>
      </c>
      <c r="D579" s="1" t="s">
        <v>908</v>
      </c>
      <c r="E579" s="21">
        <v>212.74999999999997</v>
      </c>
      <c r="F579" s="13" t="s">
        <v>24</v>
      </c>
    </row>
    <row r="580" spans="1:6" hidden="1" x14ac:dyDescent="0.25">
      <c r="A580" s="1" t="s">
        <v>909</v>
      </c>
      <c r="B580" s="1" t="s">
        <v>900</v>
      </c>
      <c r="C580" s="1" t="s">
        <v>569</v>
      </c>
      <c r="D580" s="1" t="s">
        <v>910</v>
      </c>
      <c r="E580" s="21">
        <v>165.6</v>
      </c>
      <c r="F580" s="13" t="s">
        <v>24</v>
      </c>
    </row>
    <row r="581" spans="1:6" hidden="1" x14ac:dyDescent="0.25">
      <c r="A581" s="1" t="s">
        <v>911</v>
      </c>
      <c r="B581" s="1" t="s">
        <v>900</v>
      </c>
      <c r="C581" s="1" t="s">
        <v>131</v>
      </c>
      <c r="D581" s="1" t="s">
        <v>912</v>
      </c>
      <c r="E581" s="21">
        <v>164</v>
      </c>
      <c r="F581" s="13" t="s">
        <v>24</v>
      </c>
    </row>
    <row r="582" spans="1:6" hidden="1" x14ac:dyDescent="0.25">
      <c r="A582" s="1" t="s">
        <v>913</v>
      </c>
      <c r="B582" s="1" t="s">
        <v>914</v>
      </c>
      <c r="C582" s="1" t="s">
        <v>915</v>
      </c>
      <c r="D582" s="1" t="s">
        <v>916</v>
      </c>
      <c r="E582" s="12">
        <v>90</v>
      </c>
      <c r="F582" s="13" t="s">
        <v>24</v>
      </c>
    </row>
    <row r="583" spans="1:6" hidden="1" x14ac:dyDescent="0.25">
      <c r="A583" s="1" t="s">
        <v>917</v>
      </c>
      <c r="B583" s="1" t="s">
        <v>914</v>
      </c>
      <c r="C583" s="1" t="s">
        <v>915</v>
      </c>
      <c r="D583" s="1" t="s">
        <v>916</v>
      </c>
      <c r="E583" s="12">
        <v>100</v>
      </c>
      <c r="F583" s="13" t="s">
        <v>24</v>
      </c>
    </row>
    <row r="584" spans="1:6" hidden="1" x14ac:dyDescent="0.25">
      <c r="A584" s="1" t="s">
        <v>918</v>
      </c>
      <c r="B584" s="1" t="s">
        <v>914</v>
      </c>
      <c r="C584" s="1" t="s">
        <v>915</v>
      </c>
      <c r="D584" s="1" t="s">
        <v>916</v>
      </c>
      <c r="E584" s="12">
        <v>120</v>
      </c>
      <c r="F584" s="13" t="s">
        <v>24</v>
      </c>
    </row>
    <row r="585" spans="1:6" x14ac:dyDescent="0.25">
      <c r="A585" s="1" t="s">
        <v>919</v>
      </c>
      <c r="B585" s="1" t="s">
        <v>920</v>
      </c>
      <c r="C585" s="1" t="s">
        <v>28</v>
      </c>
      <c r="D585" s="1" t="s">
        <v>921</v>
      </c>
      <c r="E585" s="12">
        <v>1321</v>
      </c>
      <c r="F585" s="13" t="s">
        <v>15</v>
      </c>
    </row>
    <row r="586" spans="1:6" hidden="1" x14ac:dyDescent="0.25">
      <c r="A586" s="1" t="s">
        <v>922</v>
      </c>
      <c r="B586" s="1" t="s">
        <v>920</v>
      </c>
      <c r="C586" s="1" t="s">
        <v>28</v>
      </c>
      <c r="D586" s="1" t="s">
        <v>921</v>
      </c>
      <c r="E586" s="21">
        <v>1411</v>
      </c>
      <c r="F586" s="13" t="s">
        <v>24</v>
      </c>
    </row>
    <row r="587" spans="1:6" hidden="1" x14ac:dyDescent="0.25">
      <c r="A587" s="1" t="s">
        <v>923</v>
      </c>
      <c r="B587" s="1" t="s">
        <v>920</v>
      </c>
      <c r="C587" s="1" t="s">
        <v>28</v>
      </c>
      <c r="D587" s="1" t="s">
        <v>921</v>
      </c>
      <c r="E587" s="12">
        <v>1318</v>
      </c>
      <c r="F587" s="13" t="s">
        <v>24</v>
      </c>
    </row>
    <row r="588" spans="1:6" hidden="1" x14ac:dyDescent="0.25">
      <c r="A588" s="1" t="s">
        <v>924</v>
      </c>
      <c r="B588" s="1" t="s">
        <v>920</v>
      </c>
      <c r="C588" s="1" t="s">
        <v>28</v>
      </c>
      <c r="D588" s="1" t="s">
        <v>921</v>
      </c>
      <c r="E588" s="21">
        <v>1330</v>
      </c>
      <c r="F588" s="13" t="s">
        <v>24</v>
      </c>
    </row>
    <row r="589" spans="1:6" x14ac:dyDescent="0.25">
      <c r="A589" s="1" t="s">
        <v>925</v>
      </c>
      <c r="B589" s="1" t="s">
        <v>920</v>
      </c>
      <c r="C589" s="1" t="s">
        <v>28</v>
      </c>
      <c r="D589" s="1" t="s">
        <v>926</v>
      </c>
      <c r="E589" s="12">
        <v>1142</v>
      </c>
      <c r="F589" s="13" t="s">
        <v>15</v>
      </c>
    </row>
    <row r="590" spans="1:6" hidden="1" x14ac:dyDescent="0.25">
      <c r="A590" s="1" t="s">
        <v>927</v>
      </c>
      <c r="B590" s="1" t="s">
        <v>920</v>
      </c>
      <c r="C590" s="1" t="s">
        <v>28</v>
      </c>
      <c r="D590" s="1" t="s">
        <v>926</v>
      </c>
      <c r="E590" s="21">
        <v>1166</v>
      </c>
      <c r="F590" s="13" t="s">
        <v>24</v>
      </c>
    </row>
    <row r="591" spans="1:6" hidden="1" x14ac:dyDescent="0.25">
      <c r="A591" s="1" t="s">
        <v>928</v>
      </c>
      <c r="B591" s="1" t="s">
        <v>920</v>
      </c>
      <c r="C591" s="1" t="s">
        <v>28</v>
      </c>
      <c r="D591" s="1" t="s">
        <v>926</v>
      </c>
      <c r="E591" s="12">
        <v>1182</v>
      </c>
      <c r="F591" s="13" t="s">
        <v>24</v>
      </c>
    </row>
    <row r="592" spans="1:6" hidden="1" x14ac:dyDescent="0.25">
      <c r="A592" s="1" t="s">
        <v>929</v>
      </c>
      <c r="B592" s="1" t="s">
        <v>920</v>
      </c>
      <c r="C592" s="1" t="s">
        <v>28</v>
      </c>
      <c r="D592" s="1" t="s">
        <v>926</v>
      </c>
      <c r="E592" s="21">
        <v>1189</v>
      </c>
      <c r="F592" s="13" t="s">
        <v>24</v>
      </c>
    </row>
    <row r="593" spans="1:6" x14ac:dyDescent="0.25">
      <c r="A593" s="1" t="s">
        <v>930</v>
      </c>
      <c r="B593" s="1" t="s">
        <v>920</v>
      </c>
      <c r="C593" s="1" t="s">
        <v>28</v>
      </c>
      <c r="D593" s="1" t="s">
        <v>931</v>
      </c>
      <c r="E593" s="12">
        <v>816</v>
      </c>
      <c r="F593" s="13" t="s">
        <v>15</v>
      </c>
    </row>
    <row r="594" spans="1:6" hidden="1" x14ac:dyDescent="0.25">
      <c r="A594" s="1" t="s">
        <v>932</v>
      </c>
      <c r="B594" s="1" t="s">
        <v>920</v>
      </c>
      <c r="C594" s="1" t="s">
        <v>28</v>
      </c>
      <c r="D594" s="1" t="s">
        <v>931</v>
      </c>
      <c r="E594" s="21">
        <v>938</v>
      </c>
      <c r="F594" s="13" t="s">
        <v>24</v>
      </c>
    </row>
    <row r="595" spans="1:6" hidden="1" x14ac:dyDescent="0.25">
      <c r="A595" s="1" t="s">
        <v>933</v>
      </c>
      <c r="B595" s="1" t="s">
        <v>920</v>
      </c>
      <c r="C595" s="1" t="s">
        <v>28</v>
      </c>
      <c r="D595" s="1" t="s">
        <v>931</v>
      </c>
      <c r="E595" s="21">
        <v>856</v>
      </c>
      <c r="F595" s="13" t="s">
        <v>24</v>
      </c>
    </row>
    <row r="596" spans="1:6" hidden="1" x14ac:dyDescent="0.25">
      <c r="A596" s="1" t="s">
        <v>934</v>
      </c>
      <c r="B596" s="1" t="s">
        <v>920</v>
      </c>
      <c r="C596" s="1" t="s">
        <v>28</v>
      </c>
      <c r="D596" s="1" t="s">
        <v>931</v>
      </c>
      <c r="E596" s="21">
        <v>893</v>
      </c>
      <c r="F596" s="13" t="s">
        <v>24</v>
      </c>
    </row>
    <row r="597" spans="1:6" hidden="1" x14ac:dyDescent="0.25">
      <c r="A597" s="1" t="s">
        <v>935</v>
      </c>
      <c r="B597" s="1" t="s">
        <v>920</v>
      </c>
      <c r="C597" s="1" t="s">
        <v>28</v>
      </c>
      <c r="D597" s="14" t="s">
        <v>936</v>
      </c>
      <c r="E597" s="12">
        <v>1378</v>
      </c>
      <c r="F597" s="13" t="s">
        <v>24</v>
      </c>
    </row>
    <row r="598" spans="1:6" hidden="1" x14ac:dyDescent="0.25">
      <c r="A598" s="1" t="s">
        <v>937</v>
      </c>
      <c r="B598" s="1" t="s">
        <v>920</v>
      </c>
      <c r="C598" s="1" t="s">
        <v>28</v>
      </c>
      <c r="D598" s="14" t="s">
        <v>936</v>
      </c>
      <c r="E598" s="21">
        <v>1435</v>
      </c>
      <c r="F598" s="13" t="s">
        <v>24</v>
      </c>
    </row>
    <row r="599" spans="1:6" hidden="1" x14ac:dyDescent="0.25">
      <c r="A599" s="1" t="s">
        <v>938</v>
      </c>
      <c r="B599" s="1" t="s">
        <v>920</v>
      </c>
      <c r="C599" s="1" t="s">
        <v>28</v>
      </c>
      <c r="D599" s="14" t="s">
        <v>939</v>
      </c>
      <c r="E599" s="21">
        <v>1338</v>
      </c>
      <c r="F599" s="13" t="s">
        <v>24</v>
      </c>
    </row>
    <row r="600" spans="1:6" hidden="1" x14ac:dyDescent="0.25">
      <c r="A600" s="1" t="s">
        <v>940</v>
      </c>
      <c r="B600" s="1" t="s">
        <v>920</v>
      </c>
      <c r="C600" s="1" t="s">
        <v>28</v>
      </c>
      <c r="D600" s="14" t="s">
        <v>939</v>
      </c>
      <c r="E600" s="21">
        <v>1415</v>
      </c>
      <c r="F600" s="13" t="s">
        <v>24</v>
      </c>
    </row>
    <row r="601" spans="1:6" x14ac:dyDescent="0.25">
      <c r="A601" s="1" t="s">
        <v>941</v>
      </c>
      <c r="B601" s="1" t="s">
        <v>920</v>
      </c>
      <c r="C601" s="1" t="s">
        <v>28</v>
      </c>
      <c r="D601" s="1" t="s">
        <v>942</v>
      </c>
      <c r="E601" s="12">
        <v>552</v>
      </c>
      <c r="F601" s="13" t="s">
        <v>15</v>
      </c>
    </row>
    <row r="602" spans="1:6" hidden="1" x14ac:dyDescent="0.25">
      <c r="A602" s="1" t="s">
        <v>943</v>
      </c>
      <c r="B602" s="1" t="s">
        <v>920</v>
      </c>
      <c r="C602" s="1" t="s">
        <v>28</v>
      </c>
      <c r="D602" s="1" t="s">
        <v>942</v>
      </c>
      <c r="E602" s="21">
        <v>650</v>
      </c>
      <c r="F602" s="13" t="s">
        <v>24</v>
      </c>
    </row>
    <row r="603" spans="1:6" hidden="1" x14ac:dyDescent="0.25">
      <c r="A603" s="1" t="s">
        <v>944</v>
      </c>
      <c r="B603" s="1" t="s">
        <v>920</v>
      </c>
      <c r="C603" s="1" t="s">
        <v>28</v>
      </c>
      <c r="D603" s="1" t="s">
        <v>942</v>
      </c>
      <c r="E603" s="12">
        <v>587</v>
      </c>
      <c r="F603" s="13" t="s">
        <v>24</v>
      </c>
    </row>
    <row r="604" spans="1:6" hidden="1" x14ac:dyDescent="0.25">
      <c r="A604" s="1" t="s">
        <v>945</v>
      </c>
      <c r="B604" s="1" t="s">
        <v>920</v>
      </c>
      <c r="C604" s="1" t="s">
        <v>28</v>
      </c>
      <c r="D604" s="1" t="s">
        <v>942</v>
      </c>
      <c r="E604" s="21">
        <v>672</v>
      </c>
      <c r="F604" s="13" t="s">
        <v>24</v>
      </c>
    </row>
    <row r="605" spans="1:6" x14ac:dyDescent="0.25">
      <c r="A605" s="1" t="s">
        <v>946</v>
      </c>
      <c r="B605" s="1" t="s">
        <v>920</v>
      </c>
      <c r="C605" s="1" t="s">
        <v>13</v>
      </c>
      <c r="D605" s="1" t="s">
        <v>947</v>
      </c>
      <c r="E605" s="12">
        <v>286</v>
      </c>
      <c r="F605" s="13" t="s">
        <v>15</v>
      </c>
    </row>
    <row r="606" spans="1:6" x14ac:dyDescent="0.25">
      <c r="A606" s="1" t="s">
        <v>948</v>
      </c>
      <c r="B606" s="1" t="s">
        <v>920</v>
      </c>
      <c r="C606" s="1" t="s">
        <v>35</v>
      </c>
      <c r="D606" s="1" t="s">
        <v>949</v>
      </c>
      <c r="E606" s="12">
        <v>1176</v>
      </c>
      <c r="F606" s="13" t="s">
        <v>15</v>
      </c>
    </row>
    <row r="607" spans="1:6" x14ac:dyDescent="0.25">
      <c r="A607" s="1" t="s">
        <v>950</v>
      </c>
      <c r="B607" s="1" t="s">
        <v>920</v>
      </c>
      <c r="C607" s="1" t="s">
        <v>35</v>
      </c>
      <c r="D607" s="1" t="s">
        <v>949</v>
      </c>
      <c r="E607" s="12">
        <v>1176</v>
      </c>
      <c r="F607" s="13" t="s">
        <v>15</v>
      </c>
    </row>
    <row r="608" spans="1:6" x14ac:dyDescent="0.25">
      <c r="A608" s="1" t="s">
        <v>954</v>
      </c>
      <c r="B608" s="1" t="s">
        <v>920</v>
      </c>
      <c r="C608" s="1" t="s">
        <v>35</v>
      </c>
      <c r="D608" s="1" t="s">
        <v>949</v>
      </c>
      <c r="E608" s="12">
        <v>1176</v>
      </c>
      <c r="F608" s="13" t="s">
        <v>15</v>
      </c>
    </row>
    <row r="609" spans="1:7" hidden="1" x14ac:dyDescent="0.25">
      <c r="A609" s="1" t="s">
        <v>951</v>
      </c>
      <c r="B609" s="1" t="s">
        <v>920</v>
      </c>
      <c r="C609" s="1" t="s">
        <v>35</v>
      </c>
      <c r="D609" s="1" t="s">
        <v>952</v>
      </c>
      <c r="E609" s="12">
        <v>1176</v>
      </c>
      <c r="F609" s="13" t="s">
        <v>24</v>
      </c>
      <c r="G609" t="s">
        <v>953</v>
      </c>
    </row>
    <row r="610" spans="1:7" x14ac:dyDescent="0.25">
      <c r="A610" s="1" t="s">
        <v>955</v>
      </c>
      <c r="B610" s="1" t="s">
        <v>920</v>
      </c>
      <c r="C610" s="1" t="s">
        <v>35</v>
      </c>
      <c r="D610" s="1" t="s">
        <v>956</v>
      </c>
      <c r="E610" s="12">
        <v>1297</v>
      </c>
      <c r="F610" s="13" t="s">
        <v>15</v>
      </c>
    </row>
    <row r="611" spans="1:7" x14ac:dyDescent="0.25">
      <c r="A611" s="1" t="s">
        <v>957</v>
      </c>
      <c r="B611" s="1" t="s">
        <v>920</v>
      </c>
      <c r="C611" s="1" t="s">
        <v>35</v>
      </c>
      <c r="D611" s="1" t="s">
        <v>956</v>
      </c>
      <c r="E611" s="12">
        <v>1297</v>
      </c>
      <c r="F611" s="13" t="s">
        <v>15</v>
      </c>
    </row>
    <row r="612" spans="1:7" x14ac:dyDescent="0.25">
      <c r="A612" s="1" t="s">
        <v>961</v>
      </c>
      <c r="B612" s="1" t="s">
        <v>920</v>
      </c>
      <c r="C612" s="1" t="s">
        <v>35</v>
      </c>
      <c r="D612" s="1" t="s">
        <v>956</v>
      </c>
      <c r="E612" s="12">
        <v>1297</v>
      </c>
      <c r="F612" s="13" t="s">
        <v>15</v>
      </c>
    </row>
    <row r="613" spans="1:7" hidden="1" x14ac:dyDescent="0.25">
      <c r="A613" s="1" t="s">
        <v>958</v>
      </c>
      <c r="B613" s="1" t="s">
        <v>920</v>
      </c>
      <c r="C613" s="1" t="s">
        <v>35</v>
      </c>
      <c r="D613" s="1" t="s">
        <v>959</v>
      </c>
      <c r="E613" s="12">
        <v>1297</v>
      </c>
      <c r="F613" s="13" t="s">
        <v>24</v>
      </c>
      <c r="G613" t="s">
        <v>960</v>
      </c>
    </row>
    <row r="614" spans="1:7" x14ac:dyDescent="0.25">
      <c r="A614" s="1" t="s">
        <v>962</v>
      </c>
      <c r="B614" s="1" t="s">
        <v>920</v>
      </c>
      <c r="C614" s="1" t="s">
        <v>35</v>
      </c>
      <c r="D614" s="1" t="s">
        <v>963</v>
      </c>
      <c r="E614" s="12">
        <v>1497</v>
      </c>
      <c r="F614" s="13" t="s">
        <v>15</v>
      </c>
    </row>
    <row r="615" spans="1:7" x14ac:dyDescent="0.25">
      <c r="A615" s="1" t="s">
        <v>964</v>
      </c>
      <c r="B615" s="1" t="s">
        <v>920</v>
      </c>
      <c r="C615" s="1" t="s">
        <v>35</v>
      </c>
      <c r="D615" s="1" t="s">
        <v>963</v>
      </c>
      <c r="E615" s="12">
        <v>1497</v>
      </c>
      <c r="F615" s="13" t="s">
        <v>15</v>
      </c>
    </row>
    <row r="616" spans="1:7" x14ac:dyDescent="0.25">
      <c r="A616" s="1" t="s">
        <v>968</v>
      </c>
      <c r="B616" s="1" t="s">
        <v>920</v>
      </c>
      <c r="C616" s="1" t="s">
        <v>35</v>
      </c>
      <c r="D616" s="1" t="s">
        <v>963</v>
      </c>
      <c r="E616" s="12">
        <v>1497</v>
      </c>
      <c r="F616" s="13" t="s">
        <v>15</v>
      </c>
    </row>
    <row r="617" spans="1:7" hidden="1" x14ac:dyDescent="0.25">
      <c r="A617" s="1" t="s">
        <v>965</v>
      </c>
      <c r="B617" s="1" t="s">
        <v>920</v>
      </c>
      <c r="C617" s="1" t="s">
        <v>35</v>
      </c>
      <c r="D617" s="1" t="s">
        <v>966</v>
      </c>
      <c r="E617" s="12">
        <v>1497</v>
      </c>
      <c r="F617" s="13" t="s">
        <v>24</v>
      </c>
      <c r="G617" t="s">
        <v>967</v>
      </c>
    </row>
    <row r="618" spans="1:7" x14ac:dyDescent="0.25">
      <c r="A618" s="1" t="s">
        <v>969</v>
      </c>
      <c r="B618" s="1" t="s">
        <v>920</v>
      </c>
      <c r="C618" s="1" t="s">
        <v>35</v>
      </c>
      <c r="D618" s="1" t="s">
        <v>970</v>
      </c>
      <c r="E618" s="12">
        <v>2297</v>
      </c>
      <c r="F618" s="13" t="s">
        <v>15</v>
      </c>
    </row>
    <row r="619" spans="1:7" x14ac:dyDescent="0.25">
      <c r="A619" s="1" t="s">
        <v>971</v>
      </c>
      <c r="B619" s="1" t="s">
        <v>920</v>
      </c>
      <c r="C619" s="1" t="s">
        <v>35</v>
      </c>
      <c r="D619" s="1" t="s">
        <v>970</v>
      </c>
      <c r="E619" s="12">
        <v>2297</v>
      </c>
      <c r="F619" s="13" t="s">
        <v>15</v>
      </c>
    </row>
    <row r="620" spans="1:7" x14ac:dyDescent="0.25">
      <c r="A620" s="1" t="s">
        <v>975</v>
      </c>
      <c r="B620" s="1" t="s">
        <v>920</v>
      </c>
      <c r="C620" s="1" t="s">
        <v>35</v>
      </c>
      <c r="D620" s="1" t="s">
        <v>970</v>
      </c>
      <c r="E620" s="12">
        <v>2297</v>
      </c>
      <c r="F620" s="13" t="s">
        <v>15</v>
      </c>
    </row>
    <row r="621" spans="1:7" hidden="1" x14ac:dyDescent="0.25">
      <c r="A621" s="1" t="s">
        <v>972</v>
      </c>
      <c r="B621" s="1" t="s">
        <v>920</v>
      </c>
      <c r="C621" s="1" t="s">
        <v>35</v>
      </c>
      <c r="D621" s="1" t="s">
        <v>973</v>
      </c>
      <c r="E621" s="12">
        <v>2297</v>
      </c>
      <c r="F621" s="13" t="s">
        <v>24</v>
      </c>
      <c r="G621" t="s">
        <v>974</v>
      </c>
    </row>
    <row r="622" spans="1:7" x14ac:dyDescent="0.25">
      <c r="A622" s="1" t="s">
        <v>976</v>
      </c>
      <c r="B622" s="1" t="s">
        <v>920</v>
      </c>
      <c r="C622" s="1" t="s">
        <v>35</v>
      </c>
      <c r="D622" s="14" t="s">
        <v>977</v>
      </c>
      <c r="E622" s="12">
        <v>2235</v>
      </c>
      <c r="F622" s="13" t="s">
        <v>15</v>
      </c>
    </row>
    <row r="623" spans="1:7" x14ac:dyDescent="0.25">
      <c r="A623" s="1" t="s">
        <v>978</v>
      </c>
      <c r="B623" s="1" t="s">
        <v>920</v>
      </c>
      <c r="C623" s="1" t="s">
        <v>35</v>
      </c>
      <c r="D623" s="14" t="s">
        <v>977</v>
      </c>
      <c r="E623" s="12">
        <v>2235</v>
      </c>
      <c r="F623" s="13" t="s">
        <v>15</v>
      </c>
    </row>
    <row r="624" spans="1:7" x14ac:dyDescent="0.25">
      <c r="A624" s="1" t="s">
        <v>981</v>
      </c>
      <c r="B624" s="1" t="s">
        <v>920</v>
      </c>
      <c r="C624" s="1" t="s">
        <v>35</v>
      </c>
      <c r="D624" s="19" t="s">
        <v>977</v>
      </c>
      <c r="E624" s="12">
        <v>2235</v>
      </c>
      <c r="F624" s="13" t="s">
        <v>15</v>
      </c>
    </row>
    <row r="625" spans="1:7" hidden="1" x14ac:dyDescent="0.25">
      <c r="A625" s="1" t="s">
        <v>979</v>
      </c>
      <c r="B625" s="1" t="s">
        <v>920</v>
      </c>
      <c r="C625" s="1" t="s">
        <v>35</v>
      </c>
      <c r="D625" s="14" t="s">
        <v>977</v>
      </c>
      <c r="E625" s="12">
        <v>2235</v>
      </c>
      <c r="F625" s="13" t="s">
        <v>24</v>
      </c>
      <c r="G625" s="1" t="s">
        <v>980</v>
      </c>
    </row>
    <row r="626" spans="1:7" x14ac:dyDescent="0.25">
      <c r="A626" s="1" t="s">
        <v>982</v>
      </c>
      <c r="B626" s="1" t="s">
        <v>920</v>
      </c>
      <c r="C626" s="1" t="s">
        <v>35</v>
      </c>
      <c r="D626" s="1" t="s">
        <v>983</v>
      </c>
      <c r="E626" s="12">
        <v>1485</v>
      </c>
      <c r="F626" s="13" t="s">
        <v>15</v>
      </c>
    </row>
    <row r="627" spans="1:7" x14ac:dyDescent="0.25">
      <c r="A627" s="1" t="s">
        <v>984</v>
      </c>
      <c r="B627" s="1" t="s">
        <v>920</v>
      </c>
      <c r="C627" s="1" t="s">
        <v>139</v>
      </c>
      <c r="D627" s="1" t="s">
        <v>983</v>
      </c>
      <c r="E627" s="12">
        <v>1485</v>
      </c>
      <c r="F627" s="13" t="s">
        <v>15</v>
      </c>
    </row>
    <row r="628" spans="1:7" x14ac:dyDescent="0.25">
      <c r="A628" s="1" t="s">
        <v>988</v>
      </c>
      <c r="B628" s="1" t="s">
        <v>920</v>
      </c>
      <c r="C628" s="1" t="s">
        <v>139</v>
      </c>
      <c r="D628" s="1" t="s">
        <v>983</v>
      </c>
      <c r="E628" s="12">
        <v>1485</v>
      </c>
      <c r="F628" s="13" t="s">
        <v>15</v>
      </c>
    </row>
    <row r="629" spans="1:7" hidden="1" x14ac:dyDescent="0.25">
      <c r="A629" s="1" t="s">
        <v>985</v>
      </c>
      <c r="B629" s="1" t="s">
        <v>920</v>
      </c>
      <c r="C629" s="1" t="s">
        <v>139</v>
      </c>
      <c r="D629" s="1" t="s">
        <v>986</v>
      </c>
      <c r="E629" s="12">
        <v>1485</v>
      </c>
      <c r="F629" s="13" t="s">
        <v>24</v>
      </c>
      <c r="G629" t="s">
        <v>987</v>
      </c>
    </row>
    <row r="630" spans="1:7" x14ac:dyDescent="0.25">
      <c r="A630" s="1" t="s">
        <v>989</v>
      </c>
      <c r="B630" s="1" t="s">
        <v>920</v>
      </c>
      <c r="C630" s="1" t="s">
        <v>139</v>
      </c>
      <c r="D630" s="1" t="s">
        <v>983</v>
      </c>
      <c r="E630" s="12">
        <v>1485</v>
      </c>
      <c r="F630" s="13" t="s">
        <v>15</v>
      </c>
    </row>
    <row r="631" spans="1:7" x14ac:dyDescent="0.25">
      <c r="A631" s="1" t="s">
        <v>990</v>
      </c>
      <c r="B631" s="1" t="s">
        <v>920</v>
      </c>
      <c r="C631" s="1" t="s">
        <v>139</v>
      </c>
      <c r="D631" s="1" t="s">
        <v>983</v>
      </c>
      <c r="E631" s="12">
        <v>1485</v>
      </c>
      <c r="F631" s="13" t="s">
        <v>15</v>
      </c>
    </row>
    <row r="632" spans="1:7" x14ac:dyDescent="0.25">
      <c r="A632" s="1" t="s">
        <v>993</v>
      </c>
      <c r="B632" s="1" t="s">
        <v>920</v>
      </c>
      <c r="C632" s="1" t="s">
        <v>139</v>
      </c>
      <c r="D632" s="1" t="s">
        <v>983</v>
      </c>
      <c r="E632" s="12">
        <v>1485</v>
      </c>
      <c r="F632" s="13" t="s">
        <v>15</v>
      </c>
    </row>
    <row r="633" spans="1:7" hidden="1" x14ac:dyDescent="0.25">
      <c r="A633" s="1" t="s">
        <v>991</v>
      </c>
      <c r="B633" s="1" t="s">
        <v>920</v>
      </c>
      <c r="C633" s="1" t="s">
        <v>139</v>
      </c>
      <c r="D633" s="1" t="s">
        <v>986</v>
      </c>
      <c r="E633" s="12">
        <v>1485</v>
      </c>
      <c r="F633" s="13" t="s">
        <v>24</v>
      </c>
      <c r="G633" t="s">
        <v>992</v>
      </c>
    </row>
    <row r="634" spans="1:7" x14ac:dyDescent="0.25">
      <c r="A634" s="1" t="s">
        <v>994</v>
      </c>
      <c r="B634" s="1" t="s">
        <v>995</v>
      </c>
      <c r="C634" s="1" t="s">
        <v>13</v>
      </c>
      <c r="D634" s="1" t="s">
        <v>996</v>
      </c>
      <c r="E634" s="12">
        <v>270</v>
      </c>
      <c r="F634" s="13" t="s">
        <v>15</v>
      </c>
    </row>
    <row r="635" spans="1:7" hidden="1" x14ac:dyDescent="0.25">
      <c r="A635" s="18" t="s">
        <v>997</v>
      </c>
      <c r="B635" s="18" t="s">
        <v>995</v>
      </c>
      <c r="C635" s="18" t="s">
        <v>998</v>
      </c>
      <c r="D635" s="1" t="s">
        <v>999</v>
      </c>
      <c r="E635" s="12">
        <v>6654</v>
      </c>
      <c r="F635" s="13" t="s">
        <v>24</v>
      </c>
    </row>
    <row r="636" spans="1:7" hidden="1" x14ac:dyDescent="0.25">
      <c r="A636" s="1" t="s">
        <v>1000</v>
      </c>
      <c r="B636" s="1" t="s">
        <v>995</v>
      </c>
      <c r="C636" s="1" t="s">
        <v>998</v>
      </c>
      <c r="D636" s="1" t="s">
        <v>1001</v>
      </c>
      <c r="E636" s="21">
        <v>6654</v>
      </c>
      <c r="F636" s="13" t="s">
        <v>24</v>
      </c>
    </row>
    <row r="637" spans="1:7" hidden="1" x14ac:dyDescent="0.25">
      <c r="A637" s="1" t="s">
        <v>1002</v>
      </c>
      <c r="B637" s="1" t="s">
        <v>995</v>
      </c>
      <c r="C637" s="1" t="s">
        <v>998</v>
      </c>
      <c r="D637" s="1" t="s">
        <v>1003</v>
      </c>
      <c r="E637" s="12">
        <v>8020</v>
      </c>
      <c r="F637" s="13" t="s">
        <v>24</v>
      </c>
    </row>
    <row r="638" spans="1:7" hidden="1" x14ac:dyDescent="0.25">
      <c r="A638" s="1" t="s">
        <v>1004</v>
      </c>
      <c r="B638" s="1" t="s">
        <v>995</v>
      </c>
      <c r="C638" s="1" t="s">
        <v>998</v>
      </c>
      <c r="D638" s="1" t="s">
        <v>1005</v>
      </c>
      <c r="E638" s="21">
        <v>10147</v>
      </c>
      <c r="F638" s="13" t="s">
        <v>24</v>
      </c>
    </row>
    <row r="639" spans="1:7" hidden="1" x14ac:dyDescent="0.25">
      <c r="A639" s="18" t="s">
        <v>1006</v>
      </c>
      <c r="B639" s="18" t="s">
        <v>995</v>
      </c>
      <c r="C639" s="18" t="s">
        <v>998</v>
      </c>
      <c r="D639" s="1" t="s">
        <v>1007</v>
      </c>
      <c r="E639" s="12">
        <v>6902</v>
      </c>
      <c r="F639" s="13" t="s">
        <v>24</v>
      </c>
    </row>
    <row r="640" spans="1:7" hidden="1" x14ac:dyDescent="0.25">
      <c r="A640" s="18" t="s">
        <v>1008</v>
      </c>
      <c r="B640" s="18" t="s">
        <v>995</v>
      </c>
      <c r="C640" s="18" t="s">
        <v>998</v>
      </c>
      <c r="D640" s="1" t="s">
        <v>1009</v>
      </c>
      <c r="E640" s="21">
        <v>6902</v>
      </c>
      <c r="F640" s="13" t="s">
        <v>24</v>
      </c>
    </row>
    <row r="641" spans="1:6" hidden="1" x14ac:dyDescent="0.25">
      <c r="A641" s="18" t="s">
        <v>1010</v>
      </c>
      <c r="B641" s="18" t="s">
        <v>995</v>
      </c>
      <c r="C641" s="18" t="s">
        <v>998</v>
      </c>
      <c r="D641" s="1" t="s">
        <v>1011</v>
      </c>
      <c r="E641" s="12">
        <v>8330</v>
      </c>
      <c r="F641" s="13" t="s">
        <v>24</v>
      </c>
    </row>
    <row r="642" spans="1:6" hidden="1" x14ac:dyDescent="0.25">
      <c r="A642" s="18" t="s">
        <v>1012</v>
      </c>
      <c r="B642" s="18" t="s">
        <v>995</v>
      </c>
      <c r="C642" s="18" t="s">
        <v>998</v>
      </c>
      <c r="D642" s="1" t="s">
        <v>1013</v>
      </c>
      <c r="E642" s="21">
        <v>10598</v>
      </c>
      <c r="F642" s="13" t="s">
        <v>24</v>
      </c>
    </row>
    <row r="643" spans="1:6" hidden="1" x14ac:dyDescent="0.25">
      <c r="A643" s="1" t="s">
        <v>1014</v>
      </c>
      <c r="B643" s="1" t="s">
        <v>995</v>
      </c>
      <c r="C643" s="1" t="s">
        <v>998</v>
      </c>
      <c r="D643" s="1" t="s">
        <v>1015</v>
      </c>
      <c r="E643" s="12">
        <v>9598</v>
      </c>
      <c r="F643" s="13" t="s">
        <v>24</v>
      </c>
    </row>
    <row r="644" spans="1:6" hidden="1" x14ac:dyDescent="0.25">
      <c r="A644" s="1" t="s">
        <v>1016</v>
      </c>
      <c r="B644" s="1" t="s">
        <v>995</v>
      </c>
      <c r="C644" s="1" t="s">
        <v>998</v>
      </c>
      <c r="D644" s="1" t="s">
        <v>1017</v>
      </c>
      <c r="E644" s="21">
        <v>8045.4</v>
      </c>
      <c r="F644" s="13" t="s">
        <v>24</v>
      </c>
    </row>
    <row r="645" spans="1:6" hidden="1" x14ac:dyDescent="0.25">
      <c r="A645" s="1" t="s">
        <v>1018</v>
      </c>
      <c r="B645" s="1" t="s">
        <v>995</v>
      </c>
      <c r="C645" s="1" t="s">
        <v>998</v>
      </c>
      <c r="D645" s="1" t="s">
        <v>1019</v>
      </c>
      <c r="E645" s="21">
        <v>8045.4</v>
      </c>
      <c r="F645" s="13" t="s">
        <v>24</v>
      </c>
    </row>
    <row r="646" spans="1:6" hidden="1" x14ac:dyDescent="0.25">
      <c r="A646" s="1" t="s">
        <v>1020</v>
      </c>
      <c r="B646" s="1" t="s">
        <v>995</v>
      </c>
      <c r="C646" s="1" t="s">
        <v>998</v>
      </c>
      <c r="D646" s="1" t="s">
        <v>1021</v>
      </c>
      <c r="E646" s="12">
        <v>7229</v>
      </c>
      <c r="F646" s="13" t="s">
        <v>24</v>
      </c>
    </row>
    <row r="647" spans="1:6" hidden="1" x14ac:dyDescent="0.25">
      <c r="A647" s="1" t="s">
        <v>1022</v>
      </c>
      <c r="B647" s="1" t="s">
        <v>995</v>
      </c>
      <c r="C647" s="1" t="s">
        <v>998</v>
      </c>
      <c r="D647" s="1" t="s">
        <v>1023</v>
      </c>
      <c r="E647" s="21">
        <v>8487</v>
      </c>
      <c r="F647" s="13" t="s">
        <v>24</v>
      </c>
    </row>
    <row r="648" spans="1:6" hidden="1" x14ac:dyDescent="0.25">
      <c r="A648" s="1" t="s">
        <v>1024</v>
      </c>
      <c r="B648" s="1" t="s">
        <v>995</v>
      </c>
      <c r="C648" s="1" t="s">
        <v>998</v>
      </c>
      <c r="D648" s="1" t="s">
        <v>1025</v>
      </c>
      <c r="E648" s="21">
        <v>2947</v>
      </c>
      <c r="F648" s="13" t="s">
        <v>24</v>
      </c>
    </row>
    <row r="649" spans="1:6" hidden="1" x14ac:dyDescent="0.25">
      <c r="A649" s="1" t="s">
        <v>1026</v>
      </c>
      <c r="B649" s="1" t="s">
        <v>995</v>
      </c>
      <c r="C649" s="1" t="s">
        <v>998</v>
      </c>
      <c r="D649" s="1" t="s">
        <v>1027</v>
      </c>
      <c r="E649" s="12">
        <v>5982</v>
      </c>
      <c r="F649" s="13" t="s">
        <v>24</v>
      </c>
    </row>
    <row r="650" spans="1:6" hidden="1" x14ac:dyDescent="0.25">
      <c r="A650" s="1" t="s">
        <v>1028</v>
      </c>
      <c r="B650" s="1" t="s">
        <v>995</v>
      </c>
      <c r="C650" s="1" t="s">
        <v>998</v>
      </c>
      <c r="D650" s="1" t="s">
        <v>1029</v>
      </c>
      <c r="E650" s="12">
        <v>7301</v>
      </c>
      <c r="F650" s="13" t="s">
        <v>24</v>
      </c>
    </row>
    <row r="651" spans="1:6" hidden="1" x14ac:dyDescent="0.25">
      <c r="A651" s="1" t="s">
        <v>1030</v>
      </c>
      <c r="B651" s="1" t="s">
        <v>995</v>
      </c>
      <c r="C651" s="1" t="s">
        <v>998</v>
      </c>
      <c r="D651" s="1" t="s">
        <v>1031</v>
      </c>
      <c r="E651" s="21">
        <v>3183</v>
      </c>
      <c r="F651" s="13" t="s">
        <v>24</v>
      </c>
    </row>
    <row r="652" spans="1:6" hidden="1" x14ac:dyDescent="0.25">
      <c r="A652" s="1" t="s">
        <v>1032</v>
      </c>
      <c r="B652" s="1" t="s">
        <v>995</v>
      </c>
      <c r="C652" s="1" t="s">
        <v>998</v>
      </c>
      <c r="D652" s="1" t="s">
        <v>1033</v>
      </c>
      <c r="E652" s="21">
        <v>6955</v>
      </c>
      <c r="F652" s="13" t="s">
        <v>24</v>
      </c>
    </row>
    <row r="653" spans="1:6" hidden="1" x14ac:dyDescent="0.25">
      <c r="A653" s="1" t="s">
        <v>1034</v>
      </c>
      <c r="B653" s="1" t="s">
        <v>995</v>
      </c>
      <c r="C653" s="1" t="s">
        <v>13</v>
      </c>
      <c r="D653" s="1" t="s">
        <v>1035</v>
      </c>
      <c r="E653" s="12">
        <v>300</v>
      </c>
      <c r="F653" s="13" t="s">
        <v>24</v>
      </c>
    </row>
    <row r="654" spans="1:6" x14ac:dyDescent="0.25">
      <c r="E654" s="12"/>
      <c r="F654" s="3"/>
    </row>
    <row r="655" spans="1:6" x14ac:dyDescent="0.25">
      <c r="E655" s="12"/>
      <c r="F655" s="3"/>
    </row>
    <row r="656" spans="1:6" x14ac:dyDescent="0.25">
      <c r="E656" s="12"/>
      <c r="F656" s="3"/>
    </row>
    <row r="657" spans="1:6" x14ac:dyDescent="0.25">
      <c r="E657" s="12"/>
      <c r="F657" s="3"/>
    </row>
    <row r="658" spans="1:6" x14ac:dyDescent="0.25">
      <c r="E658" s="12"/>
      <c r="F658" s="3"/>
    </row>
    <row r="659" spans="1:6" x14ac:dyDescent="0.25">
      <c r="E659" s="12"/>
      <c r="F659" s="3"/>
    </row>
    <row r="660" spans="1:6" x14ac:dyDescent="0.25">
      <c r="E660" s="12"/>
      <c r="F660" s="3"/>
    </row>
    <row r="661" spans="1:6" x14ac:dyDescent="0.25">
      <c r="E661" s="12"/>
      <c r="F661" s="3"/>
    </row>
    <row r="662" spans="1:6" x14ac:dyDescent="0.25">
      <c r="E662" s="12"/>
      <c r="F662" s="3"/>
    </row>
    <row r="663" spans="1:6" x14ac:dyDescent="0.25">
      <c r="E663" s="12"/>
      <c r="F663" s="3"/>
    </row>
    <row r="664" spans="1:6" x14ac:dyDescent="0.25">
      <c r="E664" s="12"/>
      <c r="F664" s="3"/>
    </row>
    <row r="665" spans="1:6" x14ac:dyDescent="0.25">
      <c r="E665" s="12"/>
      <c r="F665" s="3"/>
    </row>
    <row r="666" spans="1:6" x14ac:dyDescent="0.25">
      <c r="E666" s="12"/>
      <c r="F666" s="3"/>
    </row>
    <row r="667" spans="1:6" x14ac:dyDescent="0.25">
      <c r="A667" s="1"/>
      <c r="E667" s="20"/>
      <c r="F667" s="3"/>
    </row>
    <row r="668" spans="1:6" x14ac:dyDescent="0.25">
      <c r="A668" s="1"/>
      <c r="E668" s="20"/>
      <c r="F668" s="3"/>
    </row>
  </sheetData>
  <autoFilter ref="A7:H653" xr:uid="{BA523727-0852-4D0E-9FE2-01946DEF26F6}">
    <filterColumn colId="5">
      <filters>
        <filter val="Stocked"/>
      </filters>
    </filterColumn>
    <sortState xmlns:xlrd2="http://schemas.microsoft.com/office/spreadsheetml/2017/richdata2" ref="A8:H653">
      <sortCondition ref="B7:B653"/>
    </sortState>
  </autoFilter>
  <printOptions horizontalCentered="1"/>
  <pageMargins left="0.25" right="0.25" top="0.5" bottom="0.5" header="0.3" footer="0.3"/>
  <pageSetup scale="43" fitToHeight="0" orientation="portrait" r:id="rId1"/>
  <headerFooter>
    <oddFooter>&amp;CVilleroy &amp;&amp; Boch USA Price List 2020&amp;R&amp;D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omplete List 2022</vt:lpstr>
      <vt:lpstr>'Complete List 2022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ch Constantin von</dc:creator>
  <cp:lastModifiedBy>John Curby</cp:lastModifiedBy>
  <dcterms:created xsi:type="dcterms:W3CDTF">2022-04-26T05:47:38Z</dcterms:created>
  <dcterms:modified xsi:type="dcterms:W3CDTF">2022-11-23T21:19:38Z</dcterms:modified>
</cp:coreProperties>
</file>